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namedSheetViews/namedSheetView1.xml" ContentType="application/vnd.ms-excel.namedsheetview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0" documentId="8_{4518FAEE-E254-430B-A7CB-58E26E11B1A7}" xr6:coauthVersionLast="47" xr6:coauthVersionMax="47" xr10:uidLastSave="{00000000-0000-0000-0000-000000000000}"/>
  <bookViews>
    <workbookView xWindow="28680" yWindow="-120" windowWidth="29040" windowHeight="15720" tabRatio="662"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Weld Count" sheetId="21" r:id="rId8"/>
    <sheet name="2100-Pipeline DETAILS RoC" sheetId="12" r:id="rId9"/>
    <sheet name="2100-Pipeline" sheetId="5" state="hidden" r:id="rId10"/>
    <sheet name="2502-GradeRock" sheetId="10" r:id="rId11"/>
    <sheet name="2503-TrenchRock" sheetId="9" r:id="rId12"/>
    <sheet name="HDD Claiming" sheetId="35" r:id="rId13"/>
    <sheet name="2502-GradeRock (2)" sheetId="37" r:id="rId14"/>
    <sheet name="CORs % Complete " sheetId="36" r:id="rId15"/>
    <sheet name="Access Points List" sheetId="16" r:id="rId16"/>
    <sheet name="2501-AcidRock" sheetId="30" r:id="rId17"/>
    <sheet name="Coq 15 - 24&quot; Pipe" sheetId="29" r:id="rId18"/>
    <sheet name="Access Roads Sweep  info" sheetId="13" state="hidden" r:id="rId19"/>
    <sheet name="NTP1" sheetId="3" state="hidden" r:id="rId20"/>
    <sheet name="Access Roads" sheetId="17" state="hidden" r:id="rId21"/>
    <sheet name="Access Pt Access Rd" sheetId="2" state="hidden"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Sheet1" sheetId="27" r:id="rId29"/>
    <sheet name="List of Areas" sheetId="28" state="hidden"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4" hidden="1">'2002-LineSweep'!$A$36:$V$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9" hidden="1">'2100-Pipeline'!$A$5:$BW$5</definedName>
    <definedName name="_xlnm._FilterDatabase" localSheetId="8" hidden="1">'2100-Pipeline DETAILS RoC'!$A$31:$DO$1811</definedName>
    <definedName name="_xlnm._FilterDatabase" localSheetId="16" hidden="1">'2501-AcidRock'!$A$19:$V$4364</definedName>
    <definedName name="_xlnm._FilterDatabase" localSheetId="10" hidden="1">'2502-GradeRock'!$A$19:$X$4421</definedName>
    <definedName name="_xlnm._FilterDatabase" localSheetId="13" hidden="1">'2502-GradeRock (2)'!$A$19:$X$4506</definedName>
    <definedName name="_xlnm._FilterDatabase" localSheetId="11" hidden="1">'2503-TrenchRock'!$A$20:$Q$1733</definedName>
    <definedName name="_xlnm._FilterDatabase" localSheetId="25" hidden="1">'AC Mitigation'!$A$2:$I$24</definedName>
    <definedName name="_xlnm._FilterDatabase" localSheetId="15" hidden="1">'Access Points List'!$A$1:$O$167</definedName>
    <definedName name="_xlnm._FilterDatabase" localSheetId="21" hidden="1">'Access Pt Access Rd'!$A$4:$P$4</definedName>
    <definedName name="_xlnm._FilterDatabase" localSheetId="20" hidden="1">'Access Roads'!$A$1:$U$600</definedName>
    <definedName name="_xlnm._FilterDatabase" localSheetId="22" hidden="1">'ALL Crossings (91)'!$A$6:$BA$119</definedName>
    <definedName name="_xlnm._FilterDatabase" localSheetId="1" hidden="1">Clearing!$A$31:$FN$1747</definedName>
    <definedName name="_xlnm._FilterDatabase" localSheetId="17" hidden="1">'Coq 15 - 24" Pipe'!$A$13:$CT$28</definedName>
    <definedName name="_xlnm._FilterDatabase" localSheetId="14" hidden="1">'CORs % Complete '!$A$3:$E$82</definedName>
    <definedName name="_xlnm._FilterDatabase" localSheetId="24" hidden="1">'CP Test Leads'!$A$6:$K$57</definedName>
    <definedName name="_xlnm._FilterDatabase" localSheetId="26" hidden="1">'Handhole Vaults'!$A$1:$F$27</definedName>
    <definedName name="_xlnm._FilterDatabase" localSheetId="23" hidden="1">'ROW Bridges'!$A$1:$I$30</definedName>
    <definedName name="_xlnm._FilterDatabase" localSheetId="27" hidden="1">'ROW Bridges (2)'!$A$2:$I$30</definedName>
    <definedName name="_xlnm._FilterDatabase" localSheetId="28" hidden="1">Sheet1!$A$1:$S$1780</definedName>
    <definedName name="_xlnm._FilterDatabase" localSheetId="2" hidden="1">Summary!$A$41:$AG$41</definedName>
    <definedName name="_xlnm._FilterDatabase" localSheetId="7" hidden="1">'Weld Count'!$A$4:$L$867</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5" hidden="1">{"Balance Sheet",#N/A,FALSE,"Stmt of Financial Position"}</definedName>
    <definedName name="bvbb" localSheetId="13" hidden="1">{"Balance Sheet",#N/A,FALSE,"Stmt of Financial Position"}</definedName>
    <definedName name="bvbb" localSheetId="25" hidden="1">{"Balance Sheet",#N/A,FALSE,"Stmt of Financial Position"}</definedName>
    <definedName name="bvbb" localSheetId="15" hidden="1">{"Balance Sheet",#N/A,FALSE,"Stmt of Financial Position"}</definedName>
    <definedName name="bvbb" localSheetId="14"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5">'Access Points List'!$A$1:$K$171</definedName>
    <definedName name="_xlnm.Print_Area" localSheetId="28">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R4430" i="10" l="1"/>
  <c r="U25" i="35"/>
  <c r="R4429" i="10" l="1"/>
  <c r="C871" i="21"/>
  <c r="D4417" i="10"/>
  <c r="D4418" i="10"/>
  <c r="D4419" i="10"/>
  <c r="D4420" i="10"/>
  <c r="C79" i="34" l="1"/>
  <c r="R4434"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C68" i="34" l="1"/>
  <c r="DV1139" i="12" l="1"/>
  <c r="DV1127" i="12"/>
  <c r="R4427" i="10"/>
  <c r="I1650" i="9" l="1"/>
  <c r="J1650" i="9"/>
  <c r="R4426" i="10"/>
  <c r="DG27" i="12" l="1"/>
  <c r="DH27" i="12"/>
  <c r="DI27" i="12"/>
  <c r="DJ27" i="12"/>
  <c r="DM27" i="12"/>
  <c r="DN27" i="12"/>
  <c r="DO27" i="12"/>
  <c r="CV27" i="12"/>
  <c r="CW27" i="12"/>
  <c r="CX27" i="12"/>
  <c r="CY27" i="12"/>
  <c r="CZ27" i="12"/>
  <c r="DA27" i="12"/>
  <c r="DB27" i="12"/>
  <c r="DC27" i="12"/>
  <c r="CR27" i="12"/>
  <c r="CS27" i="12"/>
  <c r="CT27" i="12" s="1"/>
  <c r="CN27" i="12"/>
  <c r="CO27" i="12"/>
  <c r="CP27" i="12" s="1"/>
  <c r="CJ27" i="12"/>
  <c r="CK27" i="12"/>
  <c r="CL27" i="12" s="1"/>
  <c r="CB27" i="12"/>
  <c r="CC27" i="12"/>
  <c r="CD27" i="12"/>
  <c r="CE27" i="12"/>
  <c r="CF27" i="12"/>
  <c r="CG27" i="12"/>
  <c r="BX27" i="12"/>
  <c r="BY27" i="12"/>
  <c r="BZ27" i="12" s="1"/>
  <c r="BR27" i="12"/>
  <c r="BS27" i="12"/>
  <c r="BT27" i="12"/>
  <c r="BU27" i="12"/>
  <c r="BV27" i="12" s="1"/>
  <c r="BN27" i="12"/>
  <c r="BO27" i="12"/>
  <c r="BP27" i="12" s="1"/>
  <c r="BI27" i="12"/>
  <c r="BJ27" i="12"/>
  <c r="BL27" i="12" s="1"/>
  <c r="BC27" i="12"/>
  <c r="BD27" i="12"/>
  <c r="BE27" i="12"/>
  <c r="BF27" i="12"/>
  <c r="AS27" i="12"/>
  <c r="AT27" i="12"/>
  <c r="AU27" i="12"/>
  <c r="AV27" i="12"/>
  <c r="AY27" i="12"/>
  <c r="AZ27" i="12"/>
  <c r="AI27" i="12"/>
  <c r="AJ27" i="12"/>
  <c r="AK27" i="12"/>
  <c r="AL27" i="12"/>
  <c r="AM27" i="12"/>
  <c r="AN27" i="12"/>
  <c r="AO27" i="12"/>
  <c r="AP27" i="12"/>
  <c r="AC27" i="12"/>
  <c r="AD27" i="12"/>
  <c r="AE27" i="12"/>
  <c r="AF27" i="12"/>
  <c r="W27" i="12"/>
  <c r="X27" i="12"/>
  <c r="Y27" i="12"/>
  <c r="Z27" i="12"/>
  <c r="R27" i="12"/>
  <c r="S27" i="12"/>
  <c r="T27" i="12"/>
  <c r="Q27" i="12"/>
  <c r="O27" i="12"/>
  <c r="AG27" i="12" l="1"/>
  <c r="AQ27" i="12"/>
  <c r="U27" i="12"/>
  <c r="BA27" i="12"/>
  <c r="BG27" i="12"/>
  <c r="CH27" i="12"/>
  <c r="AA27" i="12"/>
  <c r="AX27" i="12"/>
  <c r="AW27" i="12"/>
  <c r="DD27" i="12"/>
  <c r="AG11" i="35" l="1"/>
  <c r="AD11" i="35"/>
  <c r="AA11" i="35"/>
  <c r="U11" i="35"/>
  <c r="X11" i="35"/>
  <c r="M11" i="35"/>
  <c r="M10" i="35"/>
  <c r="C11" i="35"/>
  <c r="E11" i="35"/>
  <c r="G11" i="35"/>
  <c r="I11" i="35"/>
  <c r="K11" i="35"/>
  <c r="O11" i="35"/>
  <c r="Q11" i="35"/>
  <c r="S11" i="35"/>
  <c r="AJ11" i="35"/>
  <c r="AL11" i="35"/>
  <c r="C867" i="21"/>
  <c r="C868" i="21"/>
  <c r="C869" i="21"/>
  <c r="C870" i="21"/>
  <c r="C872" i="21"/>
  <c r="C873" i="21"/>
  <c r="C874" i="21"/>
  <c r="C875" i="21"/>
  <c r="C876" i="21"/>
  <c r="C877" i="21"/>
  <c r="C878" i="21"/>
  <c r="C879" i="21"/>
  <c r="C880" i="21"/>
  <c r="C881" i="21"/>
  <c r="C882" i="21"/>
  <c r="C883" i="21"/>
  <c r="C884" i="21"/>
  <c r="C885" i="21"/>
  <c r="C886" i="21"/>
  <c r="C887" i="21"/>
  <c r="C888" i="21"/>
  <c r="C889" i="21"/>
  <c r="C890" i="21"/>
  <c r="C891" i="21"/>
  <c r="E867"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A876" i="21"/>
  <c r="A877" i="21"/>
  <c r="A878" i="21"/>
  <c r="A879" i="21"/>
  <c r="A880" i="21"/>
  <c r="A881" i="21"/>
  <c r="A882" i="21"/>
  <c r="A883" i="21"/>
  <c r="A884" i="21"/>
  <c r="A885" i="21"/>
  <c r="A886" i="21"/>
  <c r="A887" i="21"/>
  <c r="A888" i="21"/>
  <c r="A889" i="21"/>
  <c r="A890" i="21"/>
  <c r="A891" i="21"/>
  <c r="A868" i="21"/>
  <c r="A869" i="21"/>
  <c r="A870" i="21"/>
  <c r="A871" i="21"/>
  <c r="A872" i="21"/>
  <c r="A873" i="21"/>
  <c r="A874" i="21"/>
  <c r="A875" i="21"/>
  <c r="AN11" i="35" l="1"/>
  <c r="DP1126" i="12" l="1"/>
  <c r="J1648" i="9"/>
  <c r="I1648" i="9"/>
  <c r="R4439" i="10"/>
  <c r="R4424" i="10"/>
  <c r="A866" i="21"/>
  <c r="A867" i="21"/>
  <c r="E866" i="21"/>
  <c r="R3192" i="10" l="1"/>
  <c r="Z3186" i="10"/>
  <c r="AA4187"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7" i="10" l="1"/>
  <c r="R3191" i="10"/>
  <c r="E863" i="21" l="1"/>
  <c r="E862" i="21"/>
  <c r="Z4185" i="10" l="1"/>
  <c r="R3193" i="10"/>
  <c r="E861" i="21" l="1"/>
  <c r="R3194" i="10" l="1"/>
  <c r="I1644" i="9"/>
  <c r="E860" i="21" l="1"/>
  <c r="E859" i="21"/>
  <c r="AB3186" i="10"/>
  <c r="E858" i="21"/>
  <c r="E857" i="21"/>
  <c r="M2" i="21" l="1"/>
  <c r="BK29" i="12"/>
  <c r="BK5" i="12" l="1"/>
  <c r="V29" i="12"/>
  <c r="R3187" i="10" l="1"/>
  <c r="P1457" i="12"/>
  <c r="P1458" i="12"/>
  <c r="P1459" i="12"/>
  <c r="CP1460" i="12"/>
  <c r="E856" i="21"/>
  <c r="E855" i="21"/>
  <c r="E854" i="21"/>
  <c r="AA1674" i="12" l="1"/>
  <c r="W3197" i="10" l="1"/>
  <c r="E853" i="21" l="1"/>
  <c r="E852" i="21"/>
  <c r="R4215" i="10" l="1"/>
  <c r="BZ893" i="12"/>
  <c r="E851" i="21" l="1"/>
  <c r="E850" i="21"/>
  <c r="C864" i="21"/>
  <c r="C865" i="21"/>
  <c r="C866" i="21"/>
  <c r="C856" i="21"/>
  <c r="C857" i="21"/>
  <c r="C858" i="21"/>
  <c r="C859" i="21"/>
  <c r="C860" i="21"/>
  <c r="C861" i="21"/>
  <c r="C862" i="21"/>
  <c r="C863" i="21"/>
  <c r="C851" i="21"/>
  <c r="C852" i="21"/>
  <c r="C853" i="21"/>
  <c r="C854" i="21"/>
  <c r="C855" i="21"/>
  <c r="E849" i="21"/>
  <c r="E848" i="21"/>
  <c r="DR1493" i="12" l="1"/>
  <c r="E847" i="21" l="1"/>
  <c r="E846" i="21"/>
  <c r="Z23" i="10" l="1"/>
  <c r="R3189" i="10"/>
  <c r="E845" i="21"/>
  <c r="E844" i="21"/>
  <c r="E843" i="21"/>
  <c r="R3263" i="10" l="1"/>
  <c r="E842" i="21" l="1"/>
  <c r="E841" i="21"/>
  <c r="E840" i="21"/>
  <c r="W3236" i="10" l="1"/>
  <c r="E839" i="21"/>
  <c r="U10" i="35" l="1"/>
  <c r="U24" i="35" s="1"/>
  <c r="W3234" i="10"/>
  <c r="E838" i="21"/>
  <c r="E837" i="21"/>
  <c r="E836" i="21" l="1"/>
  <c r="E835" i="21"/>
  <c r="W4162"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6" i="10" l="1"/>
  <c r="C806" i="21" l="1"/>
  <c r="AN2" i="21" l="1"/>
  <c r="C798" i="21"/>
  <c r="R3959" i="10"/>
  <c r="R3960" i="10" l="1"/>
  <c r="I1613" i="9" l="1"/>
  <c r="R4216" i="10"/>
  <c r="R2798" i="10" l="1"/>
  <c r="AL10" i="35" l="1"/>
  <c r="S10" i="35"/>
  <c r="O10" i="35"/>
  <c r="K10" i="35"/>
  <c r="G10" i="35"/>
  <c r="Q9" i="35"/>
  <c r="Q10" i="35" s="1"/>
  <c r="I9" i="35"/>
  <c r="I10" i="35" s="1"/>
  <c r="J1613" i="9"/>
  <c r="R3961" i="10"/>
  <c r="M16" i="35" l="1"/>
  <c r="AN10" i="35"/>
  <c r="AZ785" i="21"/>
  <c r="AX785" i="21"/>
  <c r="AW785" i="21"/>
  <c r="AV785" i="21"/>
  <c r="AL785" i="21"/>
  <c r="Z785" i="21"/>
  <c r="X785" i="21"/>
  <c r="W785" i="21"/>
  <c r="V785" i="21"/>
  <c r="C785" i="21"/>
  <c r="AY785" i="21" l="1"/>
  <c r="Y785" i="21"/>
  <c r="L1612" i="9"/>
  <c r="I1612" i="9" l="1"/>
  <c r="J1612" i="9"/>
  <c r="R3264" i="10"/>
  <c r="C781" i="21"/>
  <c r="C778" i="21"/>
  <c r="C780" i="21"/>
  <c r="C779" i="21"/>
  <c r="R4214" i="10" l="1"/>
  <c r="R3265" i="10"/>
  <c r="AG1688" i="12" l="1"/>
  <c r="R2797" i="10" l="1"/>
  <c r="R2802" i="10" l="1"/>
  <c r="R3262" i="10" l="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Y2114" i="21" s="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Y2108" i="21" s="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Y2102" i="21" s="1"/>
  <c r="AV2102" i="21"/>
  <c r="AZ2101" i="21"/>
  <c r="AX2101" i="21"/>
  <c r="AW2101" i="21"/>
  <c r="AV2101" i="21"/>
  <c r="AZ2100" i="21"/>
  <c r="AX2100" i="21"/>
  <c r="AW2100" i="21"/>
  <c r="AY2100" i="21" s="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Y2094" i="21" s="1"/>
  <c r="AV2094" i="21"/>
  <c r="AZ2093" i="21"/>
  <c r="AX2093" i="21"/>
  <c r="AW2093" i="21"/>
  <c r="AV2093" i="21"/>
  <c r="AZ2092" i="21"/>
  <c r="AX2092" i="21"/>
  <c r="AW2092" i="21"/>
  <c r="AV2092" i="21"/>
  <c r="AZ2091" i="21"/>
  <c r="AX2091" i="21"/>
  <c r="AW2091" i="21"/>
  <c r="AV2091" i="21"/>
  <c r="AZ2090" i="21"/>
  <c r="AX2090" i="21"/>
  <c r="AW2090" i="21"/>
  <c r="AY2090" i="21" s="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943" i="21"/>
  <c r="AX943" i="21"/>
  <c r="AW943" i="21"/>
  <c r="AV943" i="21"/>
  <c r="AZ942" i="21"/>
  <c r="AX942" i="21"/>
  <c r="AW942" i="21"/>
  <c r="AV942" i="21"/>
  <c r="AZ941" i="21"/>
  <c r="AX941" i="21"/>
  <c r="AW941" i="21"/>
  <c r="AV941" i="21"/>
  <c r="AZ940" i="21"/>
  <c r="AX940" i="21"/>
  <c r="AW940" i="21"/>
  <c r="AV940" i="21"/>
  <c r="AZ939" i="21"/>
  <c r="AX939" i="21"/>
  <c r="AW939" i="21"/>
  <c r="AV939" i="21"/>
  <c r="AZ938" i="21"/>
  <c r="AX938" i="21"/>
  <c r="AW938" i="21"/>
  <c r="AV938" i="21"/>
  <c r="AZ937" i="21"/>
  <c r="AX937" i="21"/>
  <c r="AW937" i="21"/>
  <c r="AV937" i="21"/>
  <c r="AZ936" i="21"/>
  <c r="AX936" i="21"/>
  <c r="AW936" i="21"/>
  <c r="AV936" i="21"/>
  <c r="AZ935" i="21"/>
  <c r="AX935" i="21"/>
  <c r="AW935" i="21"/>
  <c r="AV935" i="21"/>
  <c r="AZ934" i="21"/>
  <c r="AX934" i="21"/>
  <c r="AW934" i="21"/>
  <c r="AV934" i="21"/>
  <c r="AZ933" i="21"/>
  <c r="AX933" i="21"/>
  <c r="AW933" i="21"/>
  <c r="AV933" i="21"/>
  <c r="AZ932" i="21"/>
  <c r="AX932" i="21"/>
  <c r="AW932" i="21"/>
  <c r="AV932" i="21"/>
  <c r="AZ931" i="21"/>
  <c r="AX931" i="21"/>
  <c r="AW931" i="21"/>
  <c r="AV931" i="21"/>
  <c r="AZ930" i="21"/>
  <c r="AX930" i="21"/>
  <c r="AW930" i="21"/>
  <c r="AV930" i="21"/>
  <c r="AZ929" i="21"/>
  <c r="AX929" i="21"/>
  <c r="AW929" i="21"/>
  <c r="AV929" i="21"/>
  <c r="AZ928" i="21"/>
  <c r="AX928" i="21"/>
  <c r="AW928" i="21"/>
  <c r="AV928" i="21"/>
  <c r="AZ927" i="21"/>
  <c r="AX927" i="21"/>
  <c r="AW927" i="21"/>
  <c r="AV927" i="21"/>
  <c r="AZ926" i="21"/>
  <c r="AX926" i="21"/>
  <c r="AW926" i="21"/>
  <c r="AV926" i="21"/>
  <c r="AZ925" i="21"/>
  <c r="AX925" i="21"/>
  <c r="AW925" i="21"/>
  <c r="AV925" i="21"/>
  <c r="AZ924" i="21"/>
  <c r="AX924" i="21"/>
  <c r="AW924" i="21"/>
  <c r="AV924" i="21"/>
  <c r="AZ923" i="21"/>
  <c r="AX923" i="21"/>
  <c r="AW923" i="21"/>
  <c r="AV923" i="21"/>
  <c r="AZ922" i="21"/>
  <c r="AX922" i="21"/>
  <c r="AW922" i="21"/>
  <c r="AV922" i="21"/>
  <c r="AZ921" i="21"/>
  <c r="AX921" i="21"/>
  <c r="AW921" i="21"/>
  <c r="AV921" i="21"/>
  <c r="AZ920" i="21"/>
  <c r="AX920" i="21"/>
  <c r="AW920" i="21"/>
  <c r="AV920" i="21"/>
  <c r="AZ919" i="21"/>
  <c r="AX919" i="21"/>
  <c r="AW919" i="21"/>
  <c r="AV919" i="21"/>
  <c r="AZ918" i="21"/>
  <c r="AX918" i="21"/>
  <c r="AW918" i="21"/>
  <c r="AV918" i="21"/>
  <c r="AZ917" i="21"/>
  <c r="AX917" i="21"/>
  <c r="AW917" i="21"/>
  <c r="AV917" i="21"/>
  <c r="AZ916" i="21"/>
  <c r="AX916" i="21"/>
  <c r="AW916" i="21"/>
  <c r="AV916" i="21"/>
  <c r="AZ915" i="21"/>
  <c r="AX915" i="21"/>
  <c r="AW915" i="21"/>
  <c r="AV915" i="21"/>
  <c r="AZ914" i="21"/>
  <c r="AX914" i="21"/>
  <c r="AW914" i="21"/>
  <c r="AV914" i="21"/>
  <c r="AZ913" i="21"/>
  <c r="AX913" i="21"/>
  <c r="AW913" i="21"/>
  <c r="AV913" i="21"/>
  <c r="AZ912" i="21"/>
  <c r="AX912" i="21"/>
  <c r="AW912" i="21"/>
  <c r="AV912" i="21"/>
  <c r="AZ911" i="21"/>
  <c r="AX911" i="21"/>
  <c r="AW911" i="21"/>
  <c r="AV911" i="21"/>
  <c r="AZ910" i="21"/>
  <c r="AX910" i="21"/>
  <c r="AW910" i="21"/>
  <c r="AV910" i="21"/>
  <c r="AZ909" i="21"/>
  <c r="AX909" i="21"/>
  <c r="AW909" i="21"/>
  <c r="AV909" i="21"/>
  <c r="AZ908" i="21"/>
  <c r="AX908" i="21"/>
  <c r="AW908" i="21"/>
  <c r="AV908" i="21"/>
  <c r="AZ907" i="21"/>
  <c r="AX907" i="21"/>
  <c r="AW907" i="21"/>
  <c r="AV907" i="21"/>
  <c r="AZ906" i="21"/>
  <c r="AX906" i="21"/>
  <c r="AW906" i="21"/>
  <c r="AV906" i="21"/>
  <c r="AZ905" i="21"/>
  <c r="AX905" i="21"/>
  <c r="AW905" i="21"/>
  <c r="AV905" i="21"/>
  <c r="AZ904" i="21"/>
  <c r="AX904" i="21"/>
  <c r="AW904" i="21"/>
  <c r="AV904" i="21"/>
  <c r="AZ903" i="21"/>
  <c r="AX903" i="21"/>
  <c r="AW903" i="21"/>
  <c r="AV903" i="21"/>
  <c r="AZ902" i="21"/>
  <c r="AX902" i="21"/>
  <c r="AW902" i="21"/>
  <c r="AV902" i="21"/>
  <c r="AZ901" i="21"/>
  <c r="AX901" i="21"/>
  <c r="AW901" i="21"/>
  <c r="AV901" i="21"/>
  <c r="AZ900" i="21"/>
  <c r="AX900" i="21"/>
  <c r="AW900" i="21"/>
  <c r="AV900" i="21"/>
  <c r="AZ899" i="21"/>
  <c r="AX899" i="21"/>
  <c r="AW899" i="21"/>
  <c r="AV899" i="21"/>
  <c r="AZ898" i="21"/>
  <c r="AX898" i="21"/>
  <c r="AW898" i="21"/>
  <c r="AV898" i="21"/>
  <c r="AZ897" i="21"/>
  <c r="AX897" i="21"/>
  <c r="AW897" i="21"/>
  <c r="AV897" i="21"/>
  <c r="AZ896" i="21"/>
  <c r="AX896" i="21"/>
  <c r="AW896" i="21"/>
  <c r="AV896" i="21"/>
  <c r="AZ895" i="21"/>
  <c r="AX895" i="21"/>
  <c r="AW895" i="21"/>
  <c r="AV895" i="21"/>
  <c r="AZ894" i="21"/>
  <c r="AX894" i="21"/>
  <c r="AW894" i="21"/>
  <c r="AV894" i="21"/>
  <c r="AZ893" i="21"/>
  <c r="AX893" i="21"/>
  <c r="AW893" i="21"/>
  <c r="AV893"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1810" i="21" l="1"/>
  <c r="AY1812" i="21"/>
  <c r="AY1814" i="21"/>
  <c r="AY1826" i="21"/>
  <c r="AY1828" i="21"/>
  <c r="AY1844" i="21"/>
  <c r="AY1860" i="21"/>
  <c r="AY1866" i="21"/>
  <c r="AY1868" i="21"/>
  <c r="AY1870" i="21"/>
  <c r="AY1894" i="21"/>
  <c r="AY1906" i="21"/>
  <c r="AY1908" i="21"/>
  <c r="AY1914" i="21"/>
  <c r="AY1916" i="21"/>
  <c r="AY2036" i="21"/>
  <c r="AY2070" i="21"/>
  <c r="AY2082" i="21"/>
  <c r="AY2118" i="21"/>
  <c r="AY1882" i="21"/>
  <c r="AY1830" i="21"/>
  <c r="AY1910" i="21"/>
  <c r="AY1818" i="21"/>
  <c r="AY1834" i="21"/>
  <c r="AY1836" i="21"/>
  <c r="AY1846" i="21"/>
  <c r="AY1850" i="21"/>
  <c r="AY1852" i="21"/>
  <c r="AY1854" i="21"/>
  <c r="AY1876" i="21"/>
  <c r="AY1886" i="21"/>
  <c r="AY1890" i="21"/>
  <c r="AY1898" i="21"/>
  <c r="AY1902" i="21"/>
  <c r="AY2078" i="21"/>
  <c r="AY2106" i="21"/>
  <c r="AY1176" i="21"/>
  <c r="AY1254" i="21"/>
  <c r="AY1264" i="21"/>
  <c r="AY1266" i="21"/>
  <c r="AY1270" i="21"/>
  <c r="AY1918" i="21"/>
  <c r="AY1922" i="21"/>
  <c r="AY1258" i="21"/>
  <c r="AY1119" i="21"/>
  <c r="AY1127" i="21"/>
  <c r="AY1163" i="21"/>
  <c r="AY1165" i="21"/>
  <c r="AY1247" i="21"/>
  <c r="AY1635" i="21"/>
  <c r="AY2035" i="21"/>
  <c r="AY870" i="21"/>
  <c r="AY918" i="21"/>
  <c r="AY922" i="21"/>
  <c r="AY942" i="21"/>
  <c r="AY954" i="21"/>
  <c r="AY960" i="21"/>
  <c r="AY966" i="21"/>
  <c r="AY984" i="21"/>
  <c r="AY990" i="21"/>
  <c r="AY1002" i="21"/>
  <c r="AY1032" i="21"/>
  <c r="AY1038" i="21"/>
  <c r="AY1062" i="21"/>
  <c r="AY1924" i="21"/>
  <c r="AY893" i="21"/>
  <c r="AY2043" i="21"/>
  <c r="AY1074" i="21"/>
  <c r="AY1272" i="21"/>
  <c r="AY1278" i="21"/>
  <c r="AY1288" i="21"/>
  <c r="AY1290" i="21"/>
  <c r="AY1302" i="21"/>
  <c r="AY1384" i="21"/>
  <c r="AY1932" i="21"/>
  <c r="AY1095" i="21"/>
  <c r="AY1101" i="21"/>
  <c r="AY1485" i="21"/>
  <c r="AY1489" i="21"/>
  <c r="AY1491" i="21"/>
  <c r="AY1495" i="21"/>
  <c r="AY1501" i="21"/>
  <c r="AY1503" i="21"/>
  <c r="AY1507" i="21"/>
  <c r="AY1513" i="21"/>
  <c r="AY1515" i="21"/>
  <c r="AY1525" i="21"/>
  <c r="AY1527" i="21"/>
  <c r="AY1531" i="21"/>
  <c r="AY1539" i="21"/>
  <c r="AY1561" i="21"/>
  <c r="AY1563" i="21"/>
  <c r="AY1567" i="21"/>
  <c r="AY1575" i="21"/>
  <c r="AY1579" i="21"/>
  <c r="AY1581" i="21"/>
  <c r="AY1585" i="21"/>
  <c r="AY1587" i="21"/>
  <c r="AY1591" i="21"/>
  <c r="AY1593" i="21"/>
  <c r="AY1243" i="21"/>
  <c r="AY1595" i="21"/>
  <c r="AY1182" i="21"/>
  <c r="AY1239" i="21"/>
  <c r="AY910" i="21"/>
  <c r="AY1174" i="21"/>
  <c r="AY1192" i="21"/>
  <c r="AY1294" i="21"/>
  <c r="AY1723" i="21"/>
  <c r="AY1996" i="21"/>
  <c r="AY2038" i="21"/>
  <c r="AY2074" i="21"/>
  <c r="AY2086" i="21"/>
  <c r="AY2092" i="21"/>
  <c r="AY2098" i="21"/>
  <c r="AY2110" i="21"/>
  <c r="AY2122" i="21"/>
  <c r="AY854" i="21"/>
  <c r="AY872" i="21"/>
  <c r="AY878" i="21"/>
  <c r="AY920" i="21"/>
  <c r="AY944" i="21"/>
  <c r="AY950" i="21"/>
  <c r="AY968" i="21"/>
  <c r="AY974" i="21"/>
  <c r="AY986" i="21"/>
  <c r="AY992" i="21"/>
  <c r="AY998" i="21"/>
  <c r="AY1016" i="21"/>
  <c r="AY1022" i="21"/>
  <c r="AY1034" i="21"/>
  <c r="AY1103" i="21"/>
  <c r="AY1118" i="21"/>
  <c r="AY1133" i="21"/>
  <c r="AY1166" i="21"/>
  <c r="AY1178" i="21"/>
  <c r="AY1184" i="21"/>
  <c r="AY1190" i="21"/>
  <c r="AY1256" i="21"/>
  <c r="AY1262" i="21"/>
  <c r="AY1286" i="21"/>
  <c r="AY1376" i="21"/>
  <c r="AY1382" i="21"/>
  <c r="AY1445" i="21"/>
  <c r="AY1475" i="21"/>
  <c r="AY1487" i="21"/>
  <c r="AY1499" i="21"/>
  <c r="AY1505" i="21"/>
  <c r="AY1511" i="21"/>
  <c r="AY1529" i="21"/>
  <c r="AY1559" i="21"/>
  <c r="AY1565" i="21"/>
  <c r="AY1571" i="21"/>
  <c r="AY1577" i="21"/>
  <c r="AY1583" i="21"/>
  <c r="AY1589" i="21"/>
  <c r="AY1607" i="21"/>
  <c r="AY909" i="21"/>
  <c r="AY874" i="21"/>
  <c r="AY928" i="21"/>
  <c r="AY934" i="21"/>
  <c r="AY952" i="21"/>
  <c r="AY976" i="21"/>
  <c r="AY1000" i="21"/>
  <c r="AY1006" i="21"/>
  <c r="AY1072" i="21"/>
  <c r="AY1078" i="21"/>
  <c r="AY1093" i="21"/>
  <c r="AY1102" i="21"/>
  <c r="AY1111" i="21"/>
  <c r="AY1198" i="21"/>
  <c r="AY907" i="21"/>
  <c r="AY1171" i="21"/>
  <c r="AY1108" i="21"/>
  <c r="AY1124" i="21"/>
  <c r="AY1132" i="21"/>
  <c r="AY1388" i="21"/>
  <c r="AY1396" i="21"/>
  <c r="AY1400" i="21"/>
  <c r="AY1404" i="21"/>
  <c r="AY1408" i="21"/>
  <c r="AY1412" i="21"/>
  <c r="AY1416" i="21"/>
  <c r="AY1420" i="21"/>
  <c r="AY1440" i="21"/>
  <c r="AY1444" i="21"/>
  <c r="AY1113" i="21"/>
  <c r="AY1117" i="21"/>
  <c r="AY1131" i="21"/>
  <c r="AY1949" i="21"/>
  <c r="AY1953" i="21"/>
  <c r="AY1955" i="21"/>
  <c r="AY1957" i="21"/>
  <c r="AY1961" i="21"/>
  <c r="AY1963" i="21"/>
  <c r="AY1965" i="21"/>
  <c r="AY1969" i="21"/>
  <c r="AY1971" i="21"/>
  <c r="AY1973" i="21"/>
  <c r="AY1977"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00" i="21"/>
  <c r="AY1915" i="21"/>
  <c r="AY2067" i="21"/>
  <c r="AY915" i="21"/>
  <c r="AY935" i="21"/>
  <c r="AY939" i="21"/>
  <c r="AY959" i="21"/>
  <c r="AY963" i="21"/>
  <c r="AY967" i="21"/>
  <c r="AY987" i="21"/>
  <c r="AY1007" i="21"/>
  <c r="AY1071" i="21"/>
  <c r="AY1151" i="21"/>
  <c r="AY1157" i="21"/>
  <c r="AY1159" i="21"/>
  <c r="AY1209" i="21"/>
  <c r="AY1213" i="21"/>
  <c r="AY1217" i="21"/>
  <c r="AY1221" i="21"/>
  <c r="AY1223" i="21"/>
  <c r="AY1225" i="21"/>
  <c r="AY1229" i="21"/>
  <c r="AY1524" i="21"/>
  <c r="AY1692" i="21"/>
  <c r="AY1698" i="21"/>
  <c r="AY1716" i="21"/>
  <c r="AY1718" i="21"/>
  <c r="AY1722" i="21"/>
  <c r="AY1183" i="21"/>
  <c r="AY1950" i="21"/>
  <c r="AY1954" i="21"/>
  <c r="AY1956" i="21"/>
  <c r="AY1958" i="21"/>
  <c r="AY1251" i="21"/>
  <c r="AY1299" i="21"/>
  <c r="AY1383" i="21"/>
  <c r="AY1429" i="21"/>
  <c r="AY1433" i="21"/>
  <c r="AY1437" i="21"/>
  <c r="AY1439" i="21"/>
  <c r="AY1441" i="21"/>
  <c r="AY1084" i="21"/>
  <c r="AY1092" i="21"/>
  <c r="AY1100" i="21"/>
  <c r="AY2044" i="21"/>
  <c r="AY2052" i="21"/>
  <c r="AY1110" i="21"/>
  <c r="AY1200" i="21"/>
  <c r="AY1202" i="21"/>
  <c r="AY1206" i="21"/>
  <c r="AY1232" i="21"/>
  <c r="AY1234" i="21"/>
  <c r="AY1238" i="21"/>
  <c r="AY1240" i="21"/>
  <c r="AY1242" i="21"/>
  <c r="AY1246" i="21"/>
  <c r="AY1455" i="21"/>
  <c r="AY1979" i="21"/>
  <c r="AY989" i="21"/>
  <c r="AY991" i="21"/>
  <c r="AY993" i="21"/>
  <c r="AY997" i="21"/>
  <c r="AY1009" i="21"/>
  <c r="AY1013" i="21"/>
  <c r="AY1015" i="21"/>
  <c r="AY1023" i="21"/>
  <c r="AY1029" i="21"/>
  <c r="AY1031" i="21"/>
  <c r="AY1033" i="21"/>
  <c r="AY1037" i="21"/>
  <c r="AY1041" i="21"/>
  <c r="AY1045" i="21"/>
  <c r="AY1049" i="21"/>
  <c r="AY1053" i="21"/>
  <c r="AY1055" i="21"/>
  <c r="AY1061" i="21"/>
  <c r="AY1134" i="21"/>
  <c r="AY1142" i="21"/>
  <c r="AY1144" i="21"/>
  <c r="AY1146" i="21"/>
  <c r="AY1150" i="21"/>
  <c r="AY1305" i="21"/>
  <c r="AY1309" i="21"/>
  <c r="AY1311" i="21"/>
  <c r="AY1313" i="21"/>
  <c r="AY1317" i="21"/>
  <c r="AY1319" i="21"/>
  <c r="AY1321" i="21"/>
  <c r="AY1325" i="21"/>
  <c r="AY1327" i="21"/>
  <c r="AY1329" i="21"/>
  <c r="AY1333" i="21"/>
  <c r="AY1335" i="21"/>
  <c r="AY1337" i="21"/>
  <c r="AY1341" i="21"/>
  <c r="AY1343" i="21"/>
  <c r="AY1345" i="21"/>
  <c r="AY1349" i="21"/>
  <c r="AY1351" i="21"/>
  <c r="AY1353" i="21"/>
  <c r="AY1357" i="21"/>
  <c r="AY1359" i="21"/>
  <c r="AY1361" i="21"/>
  <c r="AY1365" i="21"/>
  <c r="AY1367" i="21"/>
  <c r="AY1369" i="21"/>
  <c r="AY1373" i="21"/>
  <c r="AY1375" i="21"/>
  <c r="AY1381" i="21"/>
  <c r="AY1484" i="21"/>
  <c r="AY1488" i="21"/>
  <c r="AY1490" i="21"/>
  <c r="AY1492" i="21"/>
  <c r="AY1494" i="21"/>
  <c r="AY1498" i="21"/>
  <c r="AY1500" i="21"/>
  <c r="AY1504" i="21"/>
  <c r="AY1508" i="21"/>
  <c r="AY1514" i="21"/>
  <c r="AY1518" i="21"/>
  <c r="AY1522" i="21"/>
  <c r="AY1540" i="21"/>
  <c r="AY1542" i="21"/>
  <c r="AY1546" i="21"/>
  <c r="AY1548" i="21"/>
  <c r="AY1554" i="21"/>
  <c r="AY1556" i="21"/>
  <c r="AY1562" i="21"/>
  <c r="AY1564" i="21"/>
  <c r="AY1566" i="21"/>
  <c r="AY1572" i="21"/>
  <c r="AY1578" i="21"/>
  <c r="AY1582" i="21"/>
  <c r="AY1586" i="21"/>
  <c r="AY1590" i="21"/>
  <c r="AY1594" i="21"/>
  <c r="AY1919" i="21"/>
  <c r="AY1935" i="21"/>
  <c r="AY852" i="21"/>
  <c r="AY1079" i="21"/>
  <c r="AY1087" i="21"/>
  <c r="AY1091" i="21"/>
  <c r="AY1212" i="21"/>
  <c r="AY1220" i="21"/>
  <c r="AY1228" i="21"/>
  <c r="AY1230" i="21"/>
  <c r="AY1596" i="21"/>
  <c r="AY1608" i="21"/>
  <c r="AY1620" i="21"/>
  <c r="AY1624" i="21"/>
  <c r="AY1636" i="21"/>
  <c r="AY1644" i="21"/>
  <c r="AY1656" i="21"/>
  <c r="AY1664" i="21"/>
  <c r="AY1688"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896" i="21"/>
  <c r="AY902" i="21"/>
  <c r="AY1411" i="21"/>
  <c r="AY1423" i="21"/>
  <c r="AY1463" i="21"/>
  <c r="AY1044" i="21"/>
  <c r="AY1052" i="21"/>
  <c r="AY1060" i="21"/>
  <c r="AY1070" i="21"/>
  <c r="AY1139" i="21"/>
  <c r="AY1141" i="21"/>
  <c r="AY1308" i="21"/>
  <c r="AY1312" i="21"/>
  <c r="AY1316" i="21"/>
  <c r="AY1320" i="21"/>
  <c r="AY1324" i="21"/>
  <c r="AY1332" i="21"/>
  <c r="AY1336" i="21"/>
  <c r="AY1348" i="21"/>
  <c r="AY1356" i="21"/>
  <c r="AY1364" i="21"/>
  <c r="AY1372" i="21"/>
  <c r="AY1374" i="21"/>
  <c r="AY851" i="21"/>
  <c r="AY855" i="21"/>
  <c r="AY857" i="21"/>
  <c r="AY861" i="21"/>
  <c r="AY863" i="21"/>
  <c r="AY869" i="21"/>
  <c r="AY871" i="21"/>
  <c r="AY877" i="21"/>
  <c r="AY879" i="21"/>
  <c r="AY885" i="21"/>
  <c r="AY887" i="21"/>
  <c r="AY889" i="21"/>
  <c r="AY1187" i="21"/>
  <c r="AY1191" i="21"/>
  <c r="AY1263" i="21"/>
  <c r="AY1265" i="21"/>
  <c r="AY1269" i="21"/>
  <c r="AY1279" i="21"/>
  <c r="AY1281" i="21"/>
  <c r="AY1285" i="21"/>
  <c r="AY1289" i="21"/>
  <c r="AY1293" i="21"/>
  <c r="AY1724" i="21"/>
  <c r="AY1732" i="21"/>
  <c r="AY1744" i="21"/>
  <c r="AY1764" i="21"/>
  <c r="AY1780" i="21"/>
  <c r="AY1788" i="21"/>
  <c r="AY1792" i="21"/>
  <c r="AY1804" i="21"/>
  <c r="AY1808" i="21"/>
  <c r="AY1523" i="21"/>
  <c r="AY1928" i="21"/>
  <c r="AY1962" i="21"/>
  <c r="AY1964" i="21"/>
  <c r="AY1966" i="21"/>
  <c r="AY1970" i="21"/>
  <c r="AY2012" i="21"/>
  <c r="AY2014" i="21"/>
  <c r="AY2018" i="21"/>
  <c r="AY2020" i="21"/>
  <c r="AY2022" i="21"/>
  <c r="AY2026" i="21"/>
  <c r="AY2030" i="21"/>
  <c r="AY2034" i="21"/>
  <c r="AY1430" i="21"/>
  <c r="AY1637" i="21"/>
  <c r="AY1639" i="21"/>
  <c r="AY1641" i="21"/>
  <c r="AY1643" i="21"/>
  <c r="AY1645" i="21"/>
  <c r="AY1647" i="21"/>
  <c r="AY1649" i="21"/>
  <c r="AY1651" i="21"/>
  <c r="AY1657" i="21"/>
  <c r="AY1659" i="21"/>
  <c r="AY1663" i="21"/>
  <c r="AY1665" i="21"/>
  <c r="AY1667" i="21"/>
  <c r="AY1671" i="21"/>
  <c r="AY1673" i="21"/>
  <c r="AY1675" i="21"/>
  <c r="AY1679" i="21"/>
  <c r="AY1681" i="21"/>
  <c r="AY1683" i="21"/>
  <c r="AY1689" i="21"/>
  <c r="AY1691" i="21"/>
  <c r="AY1695" i="21"/>
  <c r="AY1697" i="21"/>
  <c r="AY1699" i="21"/>
  <c r="AY1701" i="21"/>
  <c r="AY1703" i="21"/>
  <c r="AY1705" i="21"/>
  <c r="AY1707" i="21"/>
  <c r="AY1709" i="21"/>
  <c r="AY1711" i="21"/>
  <c r="AY1713" i="21"/>
  <c r="AY1715" i="21"/>
  <c r="AY1717" i="21"/>
  <c r="AY1719" i="21"/>
  <c r="AY1721" i="21"/>
  <c r="AY1936" i="21"/>
  <c r="AY2042" i="21"/>
  <c r="AY1446" i="21"/>
  <c r="AY1448" i="21"/>
  <c r="AY1450" i="21"/>
  <c r="AY1454" i="21"/>
  <c r="AY1456" i="21"/>
  <c r="AY1458" i="21"/>
  <c r="AY1460" i="21"/>
  <c r="AY1462" i="21"/>
  <c r="AY1464" i="21"/>
  <c r="AY1466" i="21"/>
  <c r="AY1468" i="21"/>
  <c r="AY1731" i="21"/>
  <c r="AY1733" i="21"/>
  <c r="AY1735" i="21"/>
  <c r="AY1737" i="21"/>
  <c r="AY1739" i="21"/>
  <c r="AY1741" i="21"/>
  <c r="AY1743" i="21"/>
  <c r="AY1745" i="21"/>
  <c r="AY1747" i="21"/>
  <c r="AY1751" i="21"/>
  <c r="AY1753" i="21"/>
  <c r="AY1755" i="21"/>
  <c r="AY1757" i="21"/>
  <c r="AY1759" i="21"/>
  <c r="AY1761" i="21"/>
  <c r="AY1763" i="21"/>
  <c r="AY1765" i="21"/>
  <c r="AY1769" i="21"/>
  <c r="AY1771" i="21"/>
  <c r="AY1773" i="21"/>
  <c r="AY1777" i="21"/>
  <c r="AY1779" i="21"/>
  <c r="AY1781" i="21"/>
  <c r="AY1785" i="21"/>
  <c r="AY1787" i="21"/>
  <c r="AY1789" i="21"/>
  <c r="AY1793" i="21"/>
  <c r="AY1795" i="21"/>
  <c r="AY1799" i="21"/>
  <c r="AY1801" i="21"/>
  <c r="AY1803" i="21"/>
  <c r="AY1805" i="21"/>
  <c r="AY1809" i="21"/>
  <c r="AY1811" i="21"/>
  <c r="AY1815" i="21"/>
  <c r="AY1817" i="21"/>
  <c r="AY1819" i="21"/>
  <c r="AY1821" i="21"/>
  <c r="AY1823" i="21"/>
  <c r="AY1825" i="21"/>
  <c r="AY1827" i="21"/>
  <c r="AY1831" i="21"/>
  <c r="AY1833" i="21"/>
  <c r="AY1835" i="21"/>
  <c r="AY1839" i="21"/>
  <c r="AY1841" i="21"/>
  <c r="AY1843" i="21"/>
  <c r="AY1847" i="21"/>
  <c r="AY1849" i="21"/>
  <c r="AY1851" i="21"/>
  <c r="AY1853" i="21"/>
  <c r="AY1855" i="21"/>
  <c r="AY1857" i="21"/>
  <c r="AY1859" i="21"/>
  <c r="AY1863" i="21"/>
  <c r="AY1865" i="21"/>
  <c r="AY1867" i="21"/>
  <c r="AY1869" i="21"/>
  <c r="AY1871" i="21"/>
  <c r="AY1875" i="21"/>
  <c r="AY1879" i="21"/>
  <c r="AY1881" i="21"/>
  <c r="AY1883" i="21"/>
  <c r="AY1885" i="21"/>
  <c r="AY1889" i="21"/>
  <c r="AY1891" i="21"/>
  <c r="AY1893" i="21"/>
  <c r="AY1897" i="21"/>
  <c r="AY1899" i="21"/>
  <c r="AY1901" i="21"/>
  <c r="AY1905" i="21"/>
  <c r="AY1907" i="21"/>
  <c r="AY1911" i="21"/>
  <c r="AY1913" i="21"/>
  <c r="AY1981" i="21"/>
  <c r="AY1983" i="21"/>
  <c r="AY1985" i="21"/>
  <c r="AY1987" i="21"/>
  <c r="AY1989" i="21"/>
  <c r="AY1991" i="21"/>
  <c r="AY1995" i="21"/>
  <c r="AY1997" i="21"/>
  <c r="AY1999" i="21"/>
  <c r="AY2003" i="21"/>
  <c r="AY2009" i="21"/>
  <c r="AY2011" i="21"/>
  <c r="AY2013" i="21"/>
  <c r="AY2017" i="21"/>
  <c r="AY2019" i="21"/>
  <c r="AY2021" i="21"/>
  <c r="AY2025" i="21"/>
  <c r="AY2027" i="21"/>
  <c r="AY1947" i="21"/>
  <c r="AY876" i="21"/>
  <c r="AY886" i="21"/>
  <c r="AY888" i="21"/>
  <c r="AY890" i="21"/>
  <c r="AY995" i="21"/>
  <c r="AY999" i="21"/>
  <c r="AY1001" i="21"/>
  <c r="AY1005" i="21"/>
  <c r="AY1064" i="21"/>
  <c r="AY1066" i="21"/>
  <c r="AY1099" i="21"/>
  <c r="AY1140" i="21"/>
  <c r="AY1261" i="21"/>
  <c r="AY1390" i="21"/>
  <c r="AY1398" i="21"/>
  <c r="AY1402" i="21"/>
  <c r="AY1406" i="21"/>
  <c r="AY1414" i="21"/>
  <c r="AY1418" i="21"/>
  <c r="AY1422" i="21"/>
  <c r="AY853" i="21"/>
  <c r="AY894" i="21"/>
  <c r="AY900" i="21"/>
  <c r="AY908" i="21"/>
  <c r="AY1655" i="21"/>
  <c r="AY1687" i="21"/>
  <c r="AY867" i="21"/>
  <c r="AY916" i="21"/>
  <c r="AY926" i="21"/>
  <c r="AY932" i="21"/>
  <c r="AY940" i="21"/>
  <c r="AY948" i="21"/>
  <c r="AY956" i="21"/>
  <c r="AY958" i="21"/>
  <c r="AY964" i="21"/>
  <c r="AY982" i="21"/>
  <c r="AY1019" i="21"/>
  <c r="AY1021" i="21"/>
  <c r="AY1027" i="21"/>
  <c r="AY1303" i="21"/>
  <c r="AY1323" i="21"/>
  <c r="AY1339" i="21"/>
  <c r="AY1347" i="21"/>
  <c r="AY875" i="21"/>
  <c r="AY996" i="21"/>
  <c r="AY1236" i="21"/>
  <c r="AY1552"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895" i="21"/>
  <c r="AY897" i="21"/>
  <c r="AY901" i="21"/>
  <c r="AY903" i="21"/>
  <c r="AY905" i="21"/>
  <c r="AY1155" i="21"/>
  <c r="AY1167" i="21"/>
  <c r="AY1173" i="21"/>
  <c r="AY1175" i="21"/>
  <c r="AY1177" i="21"/>
  <c r="AY1181" i="21"/>
  <c r="AY1185" i="21"/>
  <c r="AY1189" i="21"/>
  <c r="AY1193" i="21"/>
  <c r="AY1197" i="21"/>
  <c r="AY1199" i="21"/>
  <c r="AY1201" i="21"/>
  <c r="AY1205" i="21"/>
  <c r="AY1252" i="21"/>
  <c r="AY856" i="21"/>
  <c r="AY858" i="21"/>
  <c r="AY864" i="21"/>
  <c r="AY866" i="21"/>
  <c r="AY911" i="21"/>
  <c r="AY913" i="21"/>
  <c r="AY917" i="21"/>
  <c r="AY919" i="21"/>
  <c r="AY921" i="21"/>
  <c r="AY925" i="21"/>
  <c r="AY927" i="21"/>
  <c r="AY929" i="21"/>
  <c r="AY933" i="21"/>
  <c r="AY941" i="21"/>
  <c r="AY943" i="21"/>
  <c r="AY945" i="21"/>
  <c r="AY949" i="21"/>
  <c r="AY951" i="21"/>
  <c r="AY953" i="21"/>
  <c r="AY957" i="21"/>
  <c r="AY965" i="21"/>
  <c r="AY969" i="21"/>
  <c r="AY973" i="21"/>
  <c r="AY975" i="21"/>
  <c r="AY977" i="21"/>
  <c r="AY981" i="21"/>
  <c r="AY983" i="21"/>
  <c r="AY985" i="21"/>
  <c r="AY1081" i="21"/>
  <c r="AY1085" i="21"/>
  <c r="AY1089" i="21"/>
  <c r="AY1126" i="21"/>
  <c r="AY1477" i="21"/>
  <c r="AY1479" i="21"/>
  <c r="AY1483" i="21"/>
  <c r="AY1734" i="21"/>
  <c r="AY1738" i="21"/>
  <c r="AY1740" i="21"/>
  <c r="AY1742" i="21"/>
  <c r="AY1746" i="21"/>
  <c r="AY1748" i="21"/>
  <c r="AY1754" i="21"/>
  <c r="AY1756" i="21"/>
  <c r="AY1758" i="21"/>
  <c r="AY1762" i="21"/>
  <c r="AY1766" i="21"/>
  <c r="AY1770" i="21"/>
  <c r="AY1772" i="21"/>
  <c r="AY1774" i="21"/>
  <c r="AY1778" i="21"/>
  <c r="AY1782" i="21"/>
  <c r="AY1786" i="21"/>
  <c r="AY1796" i="21"/>
  <c r="AY1802" i="21"/>
  <c r="AY1806" i="21"/>
  <c r="AY1283" i="21"/>
  <c r="AY1287" i="21"/>
  <c r="AY1291" i="21"/>
  <c r="AY1295" i="21"/>
  <c r="AY1301" i="21"/>
  <c r="AY1380" i="21"/>
  <c r="AY1431" i="21"/>
  <c r="AY1447" i="21"/>
  <c r="AY1449" i="21"/>
  <c r="AY1451" i="21"/>
  <c r="AY1457" i="21"/>
  <c r="AY1459" i="21"/>
  <c r="AY1465" i="21"/>
  <c r="AY1467" i="21"/>
  <c r="AY1469" i="21"/>
  <c r="AY1473" i="21"/>
  <c r="AY1516" i="21"/>
  <c r="AY1526" i="21"/>
  <c r="AY1530" i="21"/>
  <c r="AY1532" i="21"/>
  <c r="AY1534" i="21"/>
  <c r="AY1538" i="21"/>
  <c r="AY1597" i="21"/>
  <c r="AY1599" i="21"/>
  <c r="AY1601" i="21"/>
  <c r="AY1603" i="21"/>
  <c r="AY1609" i="21"/>
  <c r="AY1611" i="21"/>
  <c r="AY1615" i="21"/>
  <c r="AY1617" i="21"/>
  <c r="AY1619" i="21"/>
  <c r="AY1621" i="21"/>
  <c r="AY1623" i="21"/>
  <c r="AY1625" i="21"/>
  <c r="AY1627" i="21"/>
  <c r="AY1631" i="21"/>
  <c r="AY1633" i="21"/>
  <c r="AY1726" i="21"/>
  <c r="AY1730" i="21"/>
  <c r="AY1939" i="21"/>
  <c r="AY1943" i="21"/>
  <c r="AY1945" i="21"/>
  <c r="AY2004" i="21"/>
  <c r="AY2006" i="21"/>
  <c r="AY2010" i="21"/>
  <c r="AY2069" i="21"/>
  <c r="AY2071" i="21"/>
  <c r="AY2075" i="21"/>
  <c r="AY2077" i="21"/>
  <c r="AY2081" i="21"/>
  <c r="AY2083" i="21"/>
  <c r="AY2085" i="21"/>
  <c r="AY2089" i="21"/>
  <c r="AY2091" i="21"/>
  <c r="AY2093" i="21"/>
  <c r="AY2097" i="21"/>
  <c r="AY2099" i="21"/>
  <c r="AY2101" i="21"/>
  <c r="AY2105" i="21"/>
  <c r="AY2107" i="21"/>
  <c r="AY2109" i="21"/>
  <c r="AY2113" i="21"/>
  <c r="AY2115" i="21"/>
  <c r="AY2117" i="21"/>
  <c r="AY2123" i="21"/>
  <c r="AY1820" i="21"/>
  <c r="AY1840" i="21"/>
  <c r="AY1856" i="21"/>
  <c r="AY1872" i="21"/>
  <c r="AY1884" i="21"/>
  <c r="AY1892" i="21"/>
  <c r="AY1900" i="21"/>
  <c r="AY1904" i="21"/>
  <c r="AY2028" i="21"/>
  <c r="AY1428" i="21"/>
  <c r="AY1432" i="21"/>
  <c r="AY1434" i="21"/>
  <c r="AY1438" i="21"/>
  <c r="AY1517" i="21"/>
  <c r="AY1519" i="21"/>
  <c r="AY1521" i="21"/>
  <c r="AY1568" i="21"/>
  <c r="AY1580" i="21"/>
  <c r="AY2046" i="21"/>
  <c r="AY2050" i="21"/>
  <c r="AY2054" i="21"/>
  <c r="AY2058" i="21"/>
  <c r="AY2060" i="21"/>
  <c r="AY2062" i="21"/>
  <c r="AY2066" i="21"/>
  <c r="AY1039" i="21"/>
  <c r="AY1047" i="21"/>
  <c r="AY1051" i="21"/>
  <c r="AY1059" i="21"/>
  <c r="AY1086" i="21"/>
  <c r="AY1107" i="21"/>
  <c r="AY1109" i="21"/>
  <c r="AY1121" i="21"/>
  <c r="AY1125" i="21"/>
  <c r="AY1129" i="21"/>
  <c r="AY1207" i="21"/>
  <c r="AY1215" i="21"/>
  <c r="AY1219" i="21"/>
  <c r="AY1231" i="21"/>
  <c r="AY1233" i="21"/>
  <c r="AY1237" i="21"/>
  <c r="AY1241" i="21"/>
  <c r="AY1245" i="21"/>
  <c r="AY1276" i="21"/>
  <c r="AY1284" i="21"/>
  <c r="AY1296" i="21"/>
  <c r="AY1379" i="21"/>
  <c r="AY1472" i="21"/>
  <c r="AY1474" i="21"/>
  <c r="AY1533" i="21"/>
  <c r="AY1535" i="21"/>
  <c r="AY1537" i="21"/>
  <c r="AY1588" i="21"/>
  <c r="AY1592" i="21"/>
  <c r="AY1598" i="21"/>
  <c r="AY1602" i="21"/>
  <c r="AY1604" i="21"/>
  <c r="AY1606" i="21"/>
  <c r="AY1612" i="21"/>
  <c r="AY1614" i="21"/>
  <c r="AY1618" i="21"/>
  <c r="AY1622" i="21"/>
  <c r="AY1628" i="21"/>
  <c r="AY1634" i="21"/>
  <c r="AY1725" i="21"/>
  <c r="AY1727" i="21"/>
  <c r="AY1729" i="21"/>
  <c r="AY1940" i="21"/>
  <c r="AY1946" i="21"/>
  <c r="AY2005" i="21"/>
  <c r="AY2124" i="21"/>
  <c r="AY1008" i="21"/>
  <c r="AY1010" i="21"/>
  <c r="AY1014" i="21"/>
  <c r="AY1063" i="21"/>
  <c r="AY1065" i="21"/>
  <c r="AY1069" i="21"/>
  <c r="AY1094" i="21"/>
  <c r="AY1096" i="21"/>
  <c r="AY1135" i="21"/>
  <c r="AY1152" i="21"/>
  <c r="AY1154" i="21"/>
  <c r="AY1158" i="21"/>
  <c r="AY1253" i="21"/>
  <c r="AY1255" i="21"/>
  <c r="AY1257" i="21"/>
  <c r="AY1304" i="21"/>
  <c r="AY1306" i="21"/>
  <c r="AY1310" i="21"/>
  <c r="AY1314" i="21"/>
  <c r="AY1318" i="21"/>
  <c r="AY1326" i="21"/>
  <c r="AY1328" i="21"/>
  <c r="AY1334" i="21"/>
  <c r="AY1338" i="21"/>
  <c r="AY1342" i="21"/>
  <c r="AY1344" i="21"/>
  <c r="AY1346" i="21"/>
  <c r="AY1350" i="21"/>
  <c r="AY1352" i="21"/>
  <c r="AY1358" i="21"/>
  <c r="AY1360" i="21"/>
  <c r="AY1366" i="21"/>
  <c r="AY1368" i="21"/>
  <c r="AY1385" i="21"/>
  <c r="AY1389" i="21"/>
  <c r="AY1391" i="21"/>
  <c r="AY1393" i="21"/>
  <c r="AY1397" i="21"/>
  <c r="AY1399" i="21"/>
  <c r="AY1401" i="21"/>
  <c r="AY1405" i="21"/>
  <c r="AY1407" i="21"/>
  <c r="AY1409" i="21"/>
  <c r="AY1413" i="21"/>
  <c r="AY1415" i="21"/>
  <c r="AY1417" i="21"/>
  <c r="AY1421" i="21"/>
  <c r="AY1452" i="21"/>
  <c r="AY1476" i="21"/>
  <c r="AY1478" i="21"/>
  <c r="AY1482" i="21"/>
  <c r="AY1541" i="21"/>
  <c r="AY1543" i="21"/>
  <c r="AY1545" i="21"/>
  <c r="AY1547" i="21"/>
  <c r="AY1549" i="21"/>
  <c r="AY1551" i="21"/>
  <c r="AY1555" i="21"/>
  <c r="AY1638" i="21"/>
  <c r="AY1642" i="21"/>
  <c r="AY1646" i="21"/>
  <c r="AY1650" i="21"/>
  <c r="AY1652" i="21"/>
  <c r="AY1654" i="21"/>
  <c r="AY1660" i="21"/>
  <c r="AY1662" i="21"/>
  <c r="AY1668" i="21"/>
  <c r="AY1670" i="21"/>
  <c r="AY1674" i="21"/>
  <c r="AY1676" i="21"/>
  <c r="AY1682" i="21"/>
  <c r="AY1684" i="21"/>
  <c r="AY1686" i="21"/>
  <c r="AY2029" i="21"/>
  <c r="AY2033" i="21"/>
  <c r="AY2068" i="21"/>
  <c r="AY2076" i="21"/>
  <c r="AY2084" i="21"/>
  <c r="AY2116" i="21"/>
  <c r="AY1700" i="21"/>
  <c r="AY1702" i="21"/>
  <c r="AY1706" i="21"/>
  <c r="AY1708" i="21"/>
  <c r="AY1710" i="21"/>
  <c r="AY1714" i="21"/>
  <c r="AY1923" i="21"/>
  <c r="AY1948" i="21"/>
  <c r="AY1972" i="21"/>
  <c r="AY1974" i="21"/>
  <c r="AY1978" i="21"/>
  <c r="AY2037" i="21"/>
  <c r="AY2039" i="21"/>
  <c r="AY2041" i="21"/>
  <c r="AY1020" i="21"/>
  <c r="AY1028" i="21"/>
  <c r="AY1030" i="21"/>
  <c r="AY1040" i="21"/>
  <c r="AY1046" i="21"/>
  <c r="AY1054" i="21"/>
  <c r="AY1073" i="21"/>
  <c r="AY1077" i="21"/>
  <c r="AY1104" i="21"/>
  <c r="AY1112" i="21"/>
  <c r="AY1114" i="21"/>
  <c r="AY1143" i="21"/>
  <c r="AY1145" i="21"/>
  <c r="AY1149" i="21"/>
  <c r="AY1164" i="21"/>
  <c r="AY1172" i="21"/>
  <c r="AY1180" i="21"/>
  <c r="AY1188" i="21"/>
  <c r="AY1196" i="21"/>
  <c r="AY1204" i="21"/>
  <c r="AY1208" i="21"/>
  <c r="AY1210" i="21"/>
  <c r="AY1214" i="21"/>
  <c r="AY1222" i="21"/>
  <c r="AY1224" i="21"/>
  <c r="AY1226" i="21"/>
  <c r="AY1271" i="21"/>
  <c r="AY1273" i="21"/>
  <c r="AY1277" i="21"/>
  <c r="AY1427" i="21"/>
  <c r="AY1925" i="21"/>
  <c r="AY1929" i="21"/>
  <c r="AY1931" i="21"/>
  <c r="AY1980" i="21"/>
  <c r="AY1982" i="21"/>
  <c r="AY1986" i="21"/>
  <c r="AY1988" i="21"/>
  <c r="AY1990" i="21"/>
  <c r="AY1994" i="21"/>
  <c r="AY1998" i="21"/>
  <c r="AY2002" i="21"/>
  <c r="AY2045" i="21"/>
  <c r="AY2047" i="21"/>
  <c r="AY2051" i="21"/>
  <c r="AY2053" i="21"/>
  <c r="AY2055" i="21"/>
  <c r="AY2059" i="21"/>
  <c r="AY2061" i="21"/>
  <c r="AY2063"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899" i="21"/>
  <c r="AY912" i="21"/>
  <c r="AY914" i="21"/>
  <c r="AY923" i="21"/>
  <c r="AY936" i="21"/>
  <c r="AY938" i="21"/>
  <c r="AY947" i="21"/>
  <c r="AY962" i="21"/>
  <c r="AY971" i="21"/>
  <c r="AY988" i="21"/>
  <c r="AY1012" i="21"/>
  <c r="AY1043" i="21"/>
  <c r="AY1083" i="21"/>
  <c r="AY1123" i="21"/>
  <c r="AY1156" i="21"/>
  <c r="AY430" i="21"/>
  <c r="AY443" i="21"/>
  <c r="AY456" i="21"/>
  <c r="AY476" i="21"/>
  <c r="AY487" i="21"/>
  <c r="AY502" i="21"/>
  <c r="AY519" i="21"/>
  <c r="AY994" i="21"/>
  <c r="AY1003" i="21"/>
  <c r="AY1025" i="21"/>
  <c r="AY1036" i="21"/>
  <c r="AY1056" i="21"/>
  <c r="AY1058" i="21"/>
  <c r="AY1067" i="21"/>
  <c r="AY1076" i="21"/>
  <c r="AY1098" i="21"/>
  <c r="AY1105" i="21"/>
  <c r="AY1116" i="21"/>
  <c r="AY1136" i="21"/>
  <c r="AY1138" i="21"/>
  <c r="AY1147" i="21"/>
  <c r="AY1169" i="21"/>
  <c r="AY384" i="21"/>
  <c r="AY454" i="21"/>
  <c r="AY782" i="21"/>
  <c r="AY868" i="21"/>
  <c r="AY881" i="21"/>
  <c r="AY892" i="21"/>
  <c r="AY931" i="21"/>
  <c r="AY955" i="21"/>
  <c r="AY979" i="21"/>
  <c r="AY1018" i="21"/>
  <c r="AY1160" i="21"/>
  <c r="AY1162"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898" i="21"/>
  <c r="AY1042" i="21"/>
  <c r="AY1080" i="21"/>
  <c r="AY1082" i="21"/>
  <c r="AY1120" i="21"/>
  <c r="AY1122" i="21"/>
  <c r="AY1153" i="21"/>
  <c r="AY451" i="21"/>
  <c r="AY740" i="21"/>
  <c r="AY744" i="21"/>
  <c r="AY755" i="21"/>
  <c r="AY757" i="21"/>
  <c r="AY774" i="21"/>
  <c r="AY850" i="21"/>
  <c r="AY859" i="21"/>
  <c r="AY924" i="21"/>
  <c r="AY937" i="21"/>
  <c r="AY961" i="21"/>
  <c r="AY972" i="21"/>
  <c r="AY1011"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30" i="21"/>
  <c r="AY1004" i="21"/>
  <c r="AY1024" i="21"/>
  <c r="AY1026" i="21"/>
  <c r="AY1035" i="21"/>
  <c r="AY1057" i="21"/>
  <c r="AY1068" i="21"/>
  <c r="AY1075" i="21"/>
  <c r="AY1097" i="21"/>
  <c r="AY1106" i="21"/>
  <c r="AY1115" i="21"/>
  <c r="AY1137" i="21"/>
  <c r="AY1148" i="21"/>
  <c r="AY1168" i="21"/>
  <c r="AY1170"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891" i="21"/>
  <c r="AY904" i="21"/>
  <c r="AY906" i="21"/>
  <c r="AY980" i="21"/>
  <c r="AY1017" i="21"/>
  <c r="AY1048" i="21"/>
  <c r="AY1050" i="21"/>
  <c r="AY1088" i="21"/>
  <c r="AY1090" i="21"/>
  <c r="AY1128" i="21"/>
  <c r="AY1130" i="21"/>
  <c r="AY1161" i="21"/>
  <c r="AY1274" i="21"/>
  <c r="AY1330" i="21"/>
  <c r="AY1512" i="21"/>
  <c r="AY1544" i="21"/>
  <c r="AY1800" i="21"/>
  <c r="AY1824" i="21"/>
  <c r="AY1837" i="21"/>
  <c r="AY1909" i="21"/>
  <c r="AY1920" i="21"/>
  <c r="AY1179" i="21"/>
  <c r="AY1298" i="21"/>
  <c r="AY1307" i="21"/>
  <c r="AY1355" i="21"/>
  <c r="AY1377" i="21"/>
  <c r="AY1386" i="21"/>
  <c r="AY1395" i="21"/>
  <c r="AY1496" i="21"/>
  <c r="AY1550" i="21"/>
  <c r="AY1574" i="21"/>
  <c r="AY1600" i="21"/>
  <c r="AY1613" i="21"/>
  <c r="AY1626" i="21"/>
  <c r="AY1648" i="21"/>
  <c r="AY1661" i="21"/>
  <c r="AY1694" i="21"/>
  <c r="AY1720" i="21"/>
  <c r="AY1750" i="21"/>
  <c r="AY1776" i="21"/>
  <c r="AY1791" i="21"/>
  <c r="AY1848" i="21"/>
  <c r="AY1861" i="21"/>
  <c r="AY1874" i="21"/>
  <c r="AY1896" i="21"/>
  <c r="AY1926" i="21"/>
  <c r="AY1930" i="21"/>
  <c r="AY1941" i="21"/>
  <c r="AY1952" i="21"/>
  <c r="AY1967" i="21"/>
  <c r="AY1984" i="21"/>
  <c r="AY2001" i="21"/>
  <c r="AY2016" i="21"/>
  <c r="AY2031" i="21"/>
  <c r="AY2048" i="21"/>
  <c r="AY2065" i="21"/>
  <c r="AY2080" i="21"/>
  <c r="AY2095" i="21"/>
  <c r="AY2112" i="21"/>
  <c r="AY1194" i="21"/>
  <c r="AY1203" i="21"/>
  <c r="AY1267" i="21"/>
  <c r="AY1370" i="21"/>
  <c r="AY1442" i="21"/>
  <c r="AY1471" i="21"/>
  <c r="AY1480" i="21"/>
  <c r="AY1502" i="21"/>
  <c r="AY1509" i="21"/>
  <c r="AY1520" i="21"/>
  <c r="AY1672" i="21"/>
  <c r="AY1685" i="21"/>
  <c r="AY1797" i="21"/>
  <c r="AY1216" i="21"/>
  <c r="AY1218" i="21"/>
  <c r="AY1227" i="21"/>
  <c r="AY1249" i="21"/>
  <c r="AY1260" i="21"/>
  <c r="AY1280" i="21"/>
  <c r="AY1282" i="21"/>
  <c r="AY1424" i="21"/>
  <c r="AY1426" i="21"/>
  <c r="AY1435" i="21"/>
  <c r="AY1486" i="21"/>
  <c r="AY1558" i="21"/>
  <c r="AY1569" i="21"/>
  <c r="AY1576" i="21"/>
  <c r="AY1610" i="21"/>
  <c r="AY1630" i="21"/>
  <c r="AY1658" i="21"/>
  <c r="AY1678" i="21"/>
  <c r="AY1696" i="21"/>
  <c r="AY1728" i="21"/>
  <c r="AY1752" i="21"/>
  <c r="AY1767" i="21"/>
  <c r="AY1784" i="21"/>
  <c r="AY1832" i="21"/>
  <c r="AY1845" i="21"/>
  <c r="AY1858" i="21"/>
  <c r="AY1878" i="21"/>
  <c r="AY1887" i="21"/>
  <c r="AY1917" i="21"/>
  <c r="AY1921" i="21"/>
  <c r="AY1934" i="21"/>
  <c r="AY1938" i="21"/>
  <c r="AY1960" i="21"/>
  <c r="AY1975" i="21"/>
  <c r="AY1992" i="21"/>
  <c r="AY2007" i="21"/>
  <c r="AY2024" i="21"/>
  <c r="AY2056" i="21"/>
  <c r="AY2073" i="21"/>
  <c r="AY2088" i="21"/>
  <c r="AY2103" i="21"/>
  <c r="AY2120" i="21"/>
  <c r="AY1322" i="21"/>
  <c r="AY1354" i="21"/>
  <c r="AY1363" i="21"/>
  <c r="AY1392" i="21"/>
  <c r="AY1394" i="21"/>
  <c r="AY1410" i="21"/>
  <c r="AY1506" i="21"/>
  <c r="AY1528" i="21"/>
  <c r="AY1669" i="21"/>
  <c r="AY1790" i="21"/>
  <c r="AY1794" i="21"/>
  <c r="AY1838" i="21"/>
  <c r="AY1211" i="21"/>
  <c r="AY1244" i="21"/>
  <c r="AY1275" i="21"/>
  <c r="AY1297" i="21"/>
  <c r="AY1315" i="21"/>
  <c r="AY1331" i="21"/>
  <c r="AY1340" i="21"/>
  <c r="AY1378" i="21"/>
  <c r="AY1403" i="21"/>
  <c r="AY1419" i="21"/>
  <c r="AY1553" i="21"/>
  <c r="AY1560" i="21"/>
  <c r="AY1573" i="21"/>
  <c r="AY1584" i="21"/>
  <c r="AY1632" i="21"/>
  <c r="AY1680" i="21"/>
  <c r="AY1693" i="21"/>
  <c r="AY1704" i="21"/>
  <c r="AY1736" i="21"/>
  <c r="AY1749" i="21"/>
  <c r="AY1760" i="21"/>
  <c r="AY1775" i="21"/>
  <c r="AY1816" i="21"/>
  <c r="AY1829" i="21"/>
  <c r="AY1842" i="21"/>
  <c r="AY1862" i="21"/>
  <c r="AY1873" i="21"/>
  <c r="AY1880" i="21"/>
  <c r="AY1895" i="21"/>
  <c r="AY1942" i="21"/>
  <c r="AY1951" i="21"/>
  <c r="AY1968" i="21"/>
  <c r="AY2000" i="21"/>
  <c r="AY2015" i="21"/>
  <c r="AY2032" i="21"/>
  <c r="AY2049" i="21"/>
  <c r="AY2064" i="21"/>
  <c r="AY2079" i="21"/>
  <c r="AY2096" i="21"/>
  <c r="AY2111" i="21"/>
  <c r="AY1235" i="21"/>
  <c r="AY1268" i="21"/>
  <c r="AY1387" i="21"/>
  <c r="AY1470" i="21"/>
  <c r="AY1510" i="21"/>
  <c r="AY1536" i="21"/>
  <c r="AY1605" i="21"/>
  <c r="AY1653" i="21"/>
  <c r="AY1666" i="21"/>
  <c r="AY1798" i="21"/>
  <c r="AY1807" i="21"/>
  <c r="AY1822" i="21"/>
  <c r="AY1912" i="21"/>
  <c r="AY1927" i="21"/>
  <c r="AY1186" i="21"/>
  <c r="AY1195" i="21"/>
  <c r="AY1248" i="21"/>
  <c r="AY1250" i="21"/>
  <c r="AY1259" i="21"/>
  <c r="AY1292" i="21"/>
  <c r="AY1362" i="21"/>
  <c r="AY1371" i="21"/>
  <c r="AY1425" i="21"/>
  <c r="AY1436" i="21"/>
  <c r="AY1443" i="21"/>
  <c r="AY1557" i="21"/>
  <c r="AY1570" i="21"/>
  <c r="AY1616" i="21"/>
  <c r="AY1629" i="21"/>
  <c r="AY1640" i="21"/>
  <c r="AY1677" i="21"/>
  <c r="AY1690" i="21"/>
  <c r="AY1712" i="21"/>
  <c r="AY1768" i="21"/>
  <c r="AY1783" i="21"/>
  <c r="AY1813" i="21"/>
  <c r="AY1864" i="21"/>
  <c r="AY1877" i="21"/>
  <c r="AY1888" i="21"/>
  <c r="AY1903" i="21"/>
  <c r="AY1933" i="21"/>
  <c r="AY1937" i="21"/>
  <c r="AY1944" i="21"/>
  <c r="AY1959" i="21"/>
  <c r="AY1976" i="21"/>
  <c r="AY1993" i="21"/>
  <c r="AY2008" i="21"/>
  <c r="AY2023" i="21"/>
  <c r="AY2040" i="21"/>
  <c r="AY2057" i="21"/>
  <c r="AY2072" i="21"/>
  <c r="AY2087" i="21"/>
  <c r="AY2104" i="21"/>
  <c r="AY2119" i="21"/>
  <c r="AY2121"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978" i="21"/>
  <c r="AY810" i="21"/>
  <c r="AY834" i="21"/>
  <c r="AY946" i="21"/>
  <c r="AY841" i="21"/>
  <c r="AY970" i="21"/>
  <c r="AY1453" i="21"/>
  <c r="AY1493" i="21"/>
  <c r="AY1481" i="21"/>
  <c r="AY1497" i="21"/>
  <c r="AY1461" i="21"/>
  <c r="R3268" i="10" l="1"/>
  <c r="R4213"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1" i="10" l="1"/>
  <c r="R3271" i="10"/>
  <c r="R4209" i="10" l="1"/>
  <c r="R3230" i="10" l="1"/>
  <c r="R3227" i="10"/>
  <c r="R2801" i="10" l="1"/>
  <c r="R4182" i="10" l="1"/>
  <c r="K1" i="19" l="1"/>
  <c r="AL545" i="21" l="1"/>
  <c r="Z545" i="21"/>
  <c r="X545" i="21"/>
  <c r="W545" i="21"/>
  <c r="V545" i="21"/>
  <c r="C545" i="21"/>
  <c r="Z395" i="21"/>
  <c r="AL395" i="21"/>
  <c r="C395" i="21"/>
  <c r="Z387" i="21"/>
  <c r="AL387" i="21"/>
  <c r="C387" i="21"/>
  <c r="Y545" i="21" l="1"/>
  <c r="I1610" i="9"/>
  <c r="R4208" i="10" l="1"/>
  <c r="BQ7" i="21" l="1"/>
  <c r="BQ8" i="21"/>
  <c r="BQ9" i="21"/>
  <c r="BQ10" i="21"/>
  <c r="BQ11" i="21"/>
  <c r="BQ12" i="21"/>
  <c r="BQ13" i="21"/>
  <c r="BQ14" i="21"/>
  <c r="BQ15" i="21"/>
  <c r="BQ17" i="21"/>
  <c r="BQ5"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BP14" i="21" s="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893" i="21"/>
  <c r="AL894" i="21"/>
  <c r="AL895" i="21"/>
  <c r="AL896" i="21"/>
  <c r="AL897" i="21"/>
  <c r="AL898" i="21"/>
  <c r="AL899" i="21"/>
  <c r="AL900" i="21"/>
  <c r="AL901" i="21"/>
  <c r="AL902" i="21"/>
  <c r="AL903" i="21"/>
  <c r="AL904" i="21"/>
  <c r="AL905" i="21"/>
  <c r="AL906" i="21"/>
  <c r="AL907" i="21"/>
  <c r="AL908" i="21"/>
  <c r="AL909" i="21"/>
  <c r="AL910" i="21"/>
  <c r="AL911" i="21"/>
  <c r="AL912" i="21"/>
  <c r="AL913" i="21"/>
  <c r="AL914" i="21"/>
  <c r="AL915" i="21"/>
  <c r="AL916" i="21"/>
  <c r="AL917" i="21"/>
  <c r="AL918" i="21"/>
  <c r="AL919" i="21"/>
  <c r="AL920" i="21"/>
  <c r="AL921" i="21"/>
  <c r="AL922" i="21"/>
  <c r="AL923" i="21"/>
  <c r="AL924" i="21"/>
  <c r="AL925" i="21"/>
  <c r="AL926" i="21"/>
  <c r="AL927" i="21"/>
  <c r="AL928" i="21"/>
  <c r="AL929" i="21"/>
  <c r="AL930" i="21"/>
  <c r="AL931" i="21"/>
  <c r="AL932" i="21"/>
  <c r="AL933" i="21"/>
  <c r="AL934" i="21"/>
  <c r="AL935" i="21"/>
  <c r="AL936" i="21"/>
  <c r="AL937" i="21"/>
  <c r="AL938" i="21"/>
  <c r="AL939" i="21"/>
  <c r="AL940" i="21"/>
  <c r="AL941" i="21"/>
  <c r="AL942" i="21"/>
  <c r="AL943"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5" i="21"/>
  <c r="BQ6" i="21" l="1"/>
  <c r="BQ16" i="21"/>
  <c r="BQ18" i="21" l="1"/>
  <c r="R4087" i="10"/>
  <c r="X20" i="10" l="1"/>
  <c r="X22" i="10"/>
  <c r="X23" i="10"/>
  <c r="X24" i="10"/>
  <c r="X25" i="10"/>
  <c r="X26" i="10"/>
  <c r="X27" i="10"/>
  <c r="X28" i="10"/>
  <c r="X29" i="10"/>
  <c r="X30"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79" i="21" l="1"/>
  <c r="C680" i="21"/>
  <c r="C681" i="21"/>
  <c r="C682" i="21"/>
  <c r="C683" i="21"/>
  <c r="C684" i="21"/>
  <c r="C685" i="21"/>
  <c r="R3965" i="10"/>
  <c r="R4203" i="10" l="1"/>
  <c r="R4202" i="10"/>
  <c r="R4184" i="10" l="1"/>
  <c r="R4206" i="10" l="1"/>
  <c r="C666" i="21"/>
  <c r="R3964" i="10" l="1"/>
  <c r="N1353" i="12" l="1"/>
  <c r="O1353" i="12" s="1"/>
  <c r="P1353" i="12" s="1"/>
  <c r="N1354" i="12"/>
  <c r="O1354" i="12" s="1"/>
  <c r="P1354" i="12" s="1"/>
  <c r="O1355" i="12"/>
  <c r="P1355" i="12" s="1"/>
  <c r="O1356" i="12"/>
  <c r="DO1356" i="12"/>
  <c r="DL1356" i="12"/>
  <c r="O1358" i="12"/>
  <c r="O1357" i="12"/>
  <c r="V28" i="12"/>
  <c r="V26" i="12"/>
  <c r="V25" i="12"/>
  <c r="V24" i="12"/>
  <c r="V23" i="12"/>
  <c r="V22" i="12"/>
  <c r="V21" i="12"/>
  <c r="V20" i="12"/>
  <c r="V19" i="12"/>
  <c r="V18" i="12"/>
  <c r="V17" i="12"/>
  <c r="V16" i="12"/>
  <c r="V15" i="12"/>
  <c r="V14" i="12"/>
  <c r="V13" i="12"/>
  <c r="V12" i="12"/>
  <c r="V11" i="12"/>
  <c r="V10" i="12"/>
  <c r="V9" i="12"/>
  <c r="V8" i="12"/>
  <c r="V7" i="12"/>
  <c r="V6" i="12"/>
  <c r="AB29" i="12"/>
  <c r="AB28" i="12"/>
  <c r="AB26" i="12"/>
  <c r="AB25" i="12"/>
  <c r="AB24" i="12"/>
  <c r="AB23" i="12"/>
  <c r="AB22" i="12"/>
  <c r="AB21" i="12"/>
  <c r="AB20" i="12"/>
  <c r="AB19" i="12"/>
  <c r="AB18" i="12"/>
  <c r="AB17" i="12"/>
  <c r="AB16" i="12"/>
  <c r="AB15" i="12"/>
  <c r="AB14" i="12"/>
  <c r="AB13" i="12"/>
  <c r="AB12" i="12"/>
  <c r="AB11" i="12"/>
  <c r="AB10" i="12"/>
  <c r="AB9" i="12"/>
  <c r="AB8" i="12"/>
  <c r="AB7" i="12"/>
  <c r="AB6" i="12"/>
  <c r="AH29" i="12"/>
  <c r="AH28" i="12"/>
  <c r="AH26" i="12"/>
  <c r="AH25" i="12"/>
  <c r="AH24" i="12"/>
  <c r="AH23" i="12"/>
  <c r="AH22" i="12"/>
  <c r="AH21" i="12"/>
  <c r="AH20" i="12"/>
  <c r="AH19" i="12"/>
  <c r="AH18" i="12"/>
  <c r="AH17" i="12"/>
  <c r="AH16" i="12"/>
  <c r="AH15" i="12"/>
  <c r="AH14" i="12"/>
  <c r="AH13" i="12"/>
  <c r="AH12" i="12"/>
  <c r="AH11" i="12"/>
  <c r="AH10" i="12"/>
  <c r="AH9" i="12"/>
  <c r="AH8" i="12"/>
  <c r="AH7" i="12"/>
  <c r="AH6" i="12"/>
  <c r="AR29" i="12"/>
  <c r="AR28" i="12"/>
  <c r="AR26" i="12"/>
  <c r="AR25" i="12"/>
  <c r="AR24" i="12"/>
  <c r="AR23" i="12"/>
  <c r="AR22" i="12"/>
  <c r="AR21" i="12"/>
  <c r="AR20" i="12"/>
  <c r="AR19" i="12"/>
  <c r="AR18" i="12"/>
  <c r="AR17" i="12"/>
  <c r="AR16" i="12"/>
  <c r="AR15" i="12"/>
  <c r="AR14" i="12"/>
  <c r="AR13" i="12"/>
  <c r="AR12" i="12"/>
  <c r="AR11" i="12"/>
  <c r="AR10" i="12"/>
  <c r="AR9" i="12"/>
  <c r="AR8" i="12"/>
  <c r="AR7" i="12"/>
  <c r="AR6" i="12"/>
  <c r="BB29" i="12"/>
  <c r="BB28" i="12"/>
  <c r="BB26" i="12"/>
  <c r="BB25" i="12"/>
  <c r="BB24" i="12"/>
  <c r="BB23" i="12"/>
  <c r="BB22" i="12"/>
  <c r="BB21" i="12"/>
  <c r="BB20" i="12"/>
  <c r="BB19" i="12"/>
  <c r="BB18" i="12"/>
  <c r="BB17" i="12"/>
  <c r="BB16" i="12"/>
  <c r="BB15" i="12"/>
  <c r="BB14" i="12"/>
  <c r="BB13" i="12"/>
  <c r="BB12" i="12"/>
  <c r="BB11" i="12"/>
  <c r="BB10" i="12"/>
  <c r="BB9" i="12"/>
  <c r="BB8" i="12"/>
  <c r="BB7" i="12"/>
  <c r="BB6" i="12"/>
  <c r="BH29" i="12"/>
  <c r="BH28" i="12"/>
  <c r="BH26" i="12"/>
  <c r="BH25" i="12"/>
  <c r="BH24" i="12"/>
  <c r="BH23" i="12"/>
  <c r="BH22" i="12"/>
  <c r="BH21" i="12"/>
  <c r="BH20" i="12"/>
  <c r="BH19" i="12"/>
  <c r="BH18" i="12"/>
  <c r="BH17" i="12"/>
  <c r="BH16" i="12"/>
  <c r="BH15" i="12"/>
  <c r="BH14" i="12"/>
  <c r="BH13" i="12"/>
  <c r="BH12" i="12"/>
  <c r="BH11" i="12"/>
  <c r="BH10" i="12"/>
  <c r="BH9" i="12"/>
  <c r="BH8" i="12"/>
  <c r="BH7" i="12"/>
  <c r="BH6" i="12"/>
  <c r="BM29" i="12"/>
  <c r="BM28" i="12"/>
  <c r="BM26" i="12"/>
  <c r="BM25" i="12"/>
  <c r="BM24" i="12"/>
  <c r="BM23" i="12"/>
  <c r="BM22" i="12"/>
  <c r="BM21" i="12"/>
  <c r="BM20" i="12"/>
  <c r="BM19" i="12"/>
  <c r="BM18" i="12"/>
  <c r="BM17" i="12"/>
  <c r="BM16" i="12"/>
  <c r="BM15" i="12"/>
  <c r="BM14" i="12"/>
  <c r="BM13" i="12"/>
  <c r="BM12" i="12"/>
  <c r="BM11" i="12"/>
  <c r="BM10" i="12"/>
  <c r="BM9" i="12"/>
  <c r="BM8" i="12"/>
  <c r="BM7" i="12"/>
  <c r="BM6" i="12"/>
  <c r="BQ29" i="12"/>
  <c r="BQ28" i="12"/>
  <c r="BQ26" i="12"/>
  <c r="BQ25" i="12"/>
  <c r="BQ24" i="12"/>
  <c r="BQ23" i="12"/>
  <c r="BQ22" i="12"/>
  <c r="BQ21" i="12"/>
  <c r="BQ20" i="12"/>
  <c r="BQ19" i="12"/>
  <c r="BQ18" i="12"/>
  <c r="BQ17" i="12"/>
  <c r="BQ16" i="12"/>
  <c r="BQ15" i="12"/>
  <c r="BQ14" i="12"/>
  <c r="BQ13" i="12"/>
  <c r="BQ12" i="12"/>
  <c r="BQ11" i="12"/>
  <c r="BQ10" i="12"/>
  <c r="BQ9" i="12"/>
  <c r="BQ8" i="12"/>
  <c r="BQ7" i="12"/>
  <c r="BQ6" i="12"/>
  <c r="BW29" i="12"/>
  <c r="BW28" i="12"/>
  <c r="BW26" i="12"/>
  <c r="BW25" i="12"/>
  <c r="BW24" i="12"/>
  <c r="BW23" i="12"/>
  <c r="BW22" i="12"/>
  <c r="BW21" i="12"/>
  <c r="BW20" i="12"/>
  <c r="BW19" i="12"/>
  <c r="BW18" i="12"/>
  <c r="BW17" i="12"/>
  <c r="BW16" i="12"/>
  <c r="BW15" i="12"/>
  <c r="BW14" i="12"/>
  <c r="BW13" i="12"/>
  <c r="BW12" i="12"/>
  <c r="BW11" i="12"/>
  <c r="BW10" i="12"/>
  <c r="BW9" i="12"/>
  <c r="BW8" i="12"/>
  <c r="BW7" i="12"/>
  <c r="BW6" i="12"/>
  <c r="CA29" i="12"/>
  <c r="CA28" i="12"/>
  <c r="CA26" i="12"/>
  <c r="CA25" i="12"/>
  <c r="CA24" i="12"/>
  <c r="CA23" i="12"/>
  <c r="CA22" i="12"/>
  <c r="CA21" i="12"/>
  <c r="CA20" i="12"/>
  <c r="CA19" i="12"/>
  <c r="CA18" i="12"/>
  <c r="CA17" i="12"/>
  <c r="CA16" i="12"/>
  <c r="CA15" i="12"/>
  <c r="CA14" i="12"/>
  <c r="CA13" i="12"/>
  <c r="CA12" i="12"/>
  <c r="CA11" i="12"/>
  <c r="CA10" i="12"/>
  <c r="CA9" i="12"/>
  <c r="CA8" i="12"/>
  <c r="CA7" i="12"/>
  <c r="CA6" i="12"/>
  <c r="CI29" i="12"/>
  <c r="CI28" i="12"/>
  <c r="CI26" i="12"/>
  <c r="CI25" i="12"/>
  <c r="CI24" i="12"/>
  <c r="CI23" i="12"/>
  <c r="CI22" i="12"/>
  <c r="CI21" i="12"/>
  <c r="CI20" i="12"/>
  <c r="CI19" i="12"/>
  <c r="CI18" i="12"/>
  <c r="CI17" i="12"/>
  <c r="CI16" i="12"/>
  <c r="CI15" i="12"/>
  <c r="CI14" i="12"/>
  <c r="CI13" i="12"/>
  <c r="CI12" i="12"/>
  <c r="CI11" i="12"/>
  <c r="CI10" i="12"/>
  <c r="CI9" i="12"/>
  <c r="CI8" i="12"/>
  <c r="CI7" i="12"/>
  <c r="CI6" i="12"/>
  <c r="CM29" i="12"/>
  <c r="CM28" i="12"/>
  <c r="CM26" i="12"/>
  <c r="CM25" i="12"/>
  <c r="CM24" i="12"/>
  <c r="CM23" i="12"/>
  <c r="CM22" i="12"/>
  <c r="CM21" i="12"/>
  <c r="CM20" i="12"/>
  <c r="CM19" i="12"/>
  <c r="CM18" i="12"/>
  <c r="CM17" i="12"/>
  <c r="CM16" i="12"/>
  <c r="CM15" i="12"/>
  <c r="CM14" i="12"/>
  <c r="CM13" i="12"/>
  <c r="CM12" i="12"/>
  <c r="CM11" i="12"/>
  <c r="CM10" i="12"/>
  <c r="CM9" i="12"/>
  <c r="CM8" i="12"/>
  <c r="CM7" i="12"/>
  <c r="CM6" i="12"/>
  <c r="CQ29" i="12"/>
  <c r="CQ28" i="12"/>
  <c r="CQ26" i="12"/>
  <c r="CQ25" i="12"/>
  <c r="CQ24" i="12"/>
  <c r="CQ23" i="12"/>
  <c r="CQ22" i="12"/>
  <c r="CQ21" i="12"/>
  <c r="CQ20" i="12"/>
  <c r="CQ19" i="12"/>
  <c r="CQ18" i="12"/>
  <c r="CQ17" i="12"/>
  <c r="CQ16" i="12"/>
  <c r="CQ15" i="12"/>
  <c r="CQ14" i="12"/>
  <c r="CQ13" i="12"/>
  <c r="CQ12" i="12"/>
  <c r="CQ11" i="12"/>
  <c r="CQ10" i="12"/>
  <c r="CQ9" i="12"/>
  <c r="CQ8" i="12"/>
  <c r="CQ7" i="12"/>
  <c r="CQ6" i="12"/>
  <c r="CU29" i="12"/>
  <c r="CU28" i="12"/>
  <c r="CU26" i="12"/>
  <c r="CU25" i="12"/>
  <c r="CU24" i="12"/>
  <c r="CU23" i="12"/>
  <c r="CU22" i="12"/>
  <c r="CU21" i="12"/>
  <c r="CU20" i="12"/>
  <c r="CU19" i="12"/>
  <c r="CU18" i="12"/>
  <c r="CU17" i="12"/>
  <c r="CU16" i="12"/>
  <c r="CU15" i="12"/>
  <c r="CU14" i="12"/>
  <c r="CU13" i="12"/>
  <c r="CU12" i="12"/>
  <c r="CU11" i="12"/>
  <c r="CU10" i="12"/>
  <c r="CU9" i="12"/>
  <c r="CU8" i="12"/>
  <c r="CU7" i="12"/>
  <c r="CU6" i="12"/>
  <c r="DE29" i="12"/>
  <c r="DE26" i="12"/>
  <c r="DE25" i="12"/>
  <c r="DE24" i="12"/>
  <c r="DE23" i="12"/>
  <c r="DE22" i="12"/>
  <c r="DE21" i="12"/>
  <c r="DE20" i="12"/>
  <c r="DE19" i="12"/>
  <c r="DE18" i="12"/>
  <c r="DE17" i="12"/>
  <c r="DE16" i="12"/>
  <c r="DE15" i="12"/>
  <c r="DE14" i="12"/>
  <c r="DE13" i="12"/>
  <c r="DE12" i="12"/>
  <c r="DE11" i="12"/>
  <c r="DE10" i="12"/>
  <c r="DE9" i="12"/>
  <c r="DE8" i="12"/>
  <c r="DG8" i="12" s="1"/>
  <c r="DE7" i="12"/>
  <c r="DE6" i="12"/>
  <c r="DE28" i="12"/>
  <c r="DT1810" i="12"/>
  <c r="DR1810" i="12"/>
  <c r="DL1810" i="12"/>
  <c r="DS1810" i="12" s="1"/>
  <c r="N1810" i="12"/>
  <c r="O1810" i="12" s="1"/>
  <c r="O1809" i="12"/>
  <c r="DI8" i="12" l="1"/>
  <c r="DM8" i="12"/>
  <c r="DO1810" i="12"/>
  <c r="O26" i="12"/>
  <c r="O28" i="12"/>
  <c r="DO28" i="12"/>
  <c r="DN28" i="12"/>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X28" i="12" s="1"/>
  <c r="AO28" i="12"/>
  <c r="AN28" i="12"/>
  <c r="AM28" i="12"/>
  <c r="AL28" i="12"/>
  <c r="AK28" i="12"/>
  <c r="AJ28" i="12"/>
  <c r="AI28" i="12"/>
  <c r="AF28" i="12"/>
  <c r="AE28" i="12"/>
  <c r="AD28" i="12"/>
  <c r="AC28" i="12"/>
  <c r="Z28" i="12"/>
  <c r="Y28" i="12"/>
  <c r="X28" i="12"/>
  <c r="W28" i="12"/>
  <c r="T28" i="12"/>
  <c r="S28" i="12"/>
  <c r="R28" i="12"/>
  <c r="Q28" i="12"/>
  <c r="M1695" i="12"/>
  <c r="DL1695" i="12"/>
  <c r="DS1695" i="12" s="1"/>
  <c r="DT1695" i="12"/>
  <c r="DR1695"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8" i="12" l="1"/>
  <c r="BA28" i="12"/>
  <c r="DO1695" i="12"/>
  <c r="AA26" i="12"/>
  <c r="AG28" i="12"/>
  <c r="CH28" i="12"/>
  <c r="BG28" i="12"/>
  <c r="DD28" i="12"/>
  <c r="AQ28" i="12"/>
  <c r="AQ26" i="12"/>
  <c r="AW28" i="12"/>
  <c r="AG26" i="12"/>
  <c r="U28" i="12"/>
  <c r="BA26" i="12"/>
  <c r="DD13" i="12"/>
  <c r="BG26" i="12"/>
  <c r="AX26" i="12"/>
  <c r="CH26" i="12"/>
  <c r="DD26" i="12"/>
  <c r="CH13" i="12"/>
  <c r="U13" i="12"/>
  <c r="AA13" i="12"/>
  <c r="AG13" i="12"/>
  <c r="BG13" i="12"/>
  <c r="BA13" i="12"/>
  <c r="AQ13" i="12"/>
  <c r="AW13" i="12"/>
  <c r="BA9" i="12"/>
  <c r="BG9" i="12"/>
  <c r="AQ9" i="12"/>
  <c r="AA9" i="12"/>
  <c r="AX9" i="12"/>
  <c r="DD9" i="12"/>
  <c r="AG9" i="12"/>
  <c r="CH9" i="12"/>
  <c r="R4183" i="10" l="1"/>
  <c r="R3963" i="10" l="1"/>
  <c r="H24" i="32"/>
  <c r="R3962" i="10" l="1"/>
  <c r="X21" i="10" s="1"/>
  <c r="R4205" i="10" l="1"/>
  <c r="DT1436" i="12" l="1"/>
  <c r="DR1436" i="12"/>
  <c r="DL1436" i="12"/>
  <c r="O1436" i="12"/>
  <c r="DL1468" i="12" l="1"/>
  <c r="DS1468" i="12" s="1"/>
  <c r="DT1468" i="12"/>
  <c r="DR1468" i="12"/>
  <c r="DT1214" i="12"/>
  <c r="DR1214" i="12"/>
  <c r="DL1214" i="12"/>
  <c r="DS1214" i="12" s="1"/>
  <c r="DL1115" i="12"/>
  <c r="DS1115" i="12" s="1"/>
  <c r="DL1109" i="12"/>
  <c r="DS1109" i="12" s="1"/>
  <c r="DT1115" i="12"/>
  <c r="DR1115" i="12"/>
  <c r="O12" i="12"/>
  <c r="DT1109" i="12"/>
  <c r="DR1109" i="12"/>
  <c r="DO1214" i="12" l="1"/>
  <c r="DO1115" i="12"/>
  <c r="DO13" i="12" s="1"/>
  <c r="DO1109" i="12"/>
  <c r="R4185" i="10" l="1"/>
  <c r="R41" i="10" l="1"/>
  <c r="BP7" i="21" l="1"/>
  <c r="BP15" i="21"/>
  <c r="BP8" i="21"/>
  <c r="BP16" i="21"/>
  <c r="BP9" i="21"/>
  <c r="BP10" i="21"/>
  <c r="BP11" i="21"/>
  <c r="BP5" i="21"/>
  <c r="BP12" i="21"/>
  <c r="BP17" i="21"/>
  <c r="BP13" i="21"/>
  <c r="BP6" i="21"/>
  <c r="R4204" i="10"/>
  <c r="X19" i="10" s="1"/>
  <c r="BP18" i="21" l="1"/>
  <c r="DO6" i="12"/>
  <c r="DO24" i="12"/>
  <c r="DO22" i="12"/>
  <c r="DO19" i="12"/>
  <c r="DO18" i="12"/>
  <c r="DO12" i="12"/>
  <c r="DO11" i="12"/>
  <c r="DO10" i="12"/>
  <c r="DL1806" i="12" l="1"/>
  <c r="DS1806" i="12" s="1"/>
  <c r="DL1804" i="12"/>
  <c r="DS1804" i="12" s="1"/>
  <c r="DL1801" i="12"/>
  <c r="DS1801" i="12" s="1"/>
  <c r="DL1768" i="12"/>
  <c r="DS1768" i="12" s="1"/>
  <c r="DL1744" i="12"/>
  <c r="DS1744" i="12" s="1"/>
  <c r="DL1705" i="12"/>
  <c r="DS1705" i="12" s="1"/>
  <c r="DL1686" i="12"/>
  <c r="DS1686" i="12" s="1"/>
  <c r="DL1676" i="12"/>
  <c r="DS1676" i="12" s="1"/>
  <c r="DL1674" i="12"/>
  <c r="DS1674" i="12" s="1"/>
  <c r="DL1493" i="12"/>
  <c r="DS1493" i="12" s="1"/>
  <c r="DL1479" i="12"/>
  <c r="DS1479" i="12" s="1"/>
  <c r="DL1472" i="12"/>
  <c r="DS1472" i="12" s="1"/>
  <c r="DL1458" i="12"/>
  <c r="DS1458" i="12" s="1"/>
  <c r="DL1450" i="12"/>
  <c r="DS1450" i="12" s="1"/>
  <c r="DL1442" i="12"/>
  <c r="DS1442" i="12" s="1"/>
  <c r="DL1434" i="12"/>
  <c r="DL1431" i="12"/>
  <c r="DS1431" i="12" s="1"/>
  <c r="DL1425" i="12"/>
  <c r="DS1425" i="12" s="1"/>
  <c r="DL1399" i="12"/>
  <c r="DS1399" i="12" s="1"/>
  <c r="DL1339" i="12"/>
  <c r="DL1338" i="12"/>
  <c r="DL1337" i="12"/>
  <c r="DL1336" i="12"/>
  <c r="DS1336" i="12" s="1"/>
  <c r="DL1269" i="12"/>
  <c r="DS1269" i="12" s="1"/>
  <c r="DL1267" i="12"/>
  <c r="DS1267" i="12" s="1"/>
  <c r="DL1262" i="12"/>
  <c r="DL1259" i="12"/>
  <c r="DL1258" i="12"/>
  <c r="DL1257" i="12"/>
  <c r="DS1257" i="12" s="1"/>
  <c r="DL1254" i="12"/>
  <c r="DL1250" i="12"/>
  <c r="DL1249" i="12"/>
  <c r="DS1249" i="12" s="1"/>
  <c r="DL1248" i="12"/>
  <c r="DS1248" i="12" s="1"/>
  <c r="DL1246" i="12"/>
  <c r="DL1244" i="12"/>
  <c r="DS1244" i="12" s="1"/>
  <c r="DL1229" i="12"/>
  <c r="DS1229" i="12" s="1"/>
  <c r="DL1227" i="12"/>
  <c r="DS1227" i="12" s="1"/>
  <c r="DL1209" i="12"/>
  <c r="DS1209" i="12" s="1"/>
  <c r="DL1205" i="12"/>
  <c r="DS1205" i="12" s="1"/>
  <c r="DL1173" i="12"/>
  <c r="DS1173" i="12" s="1"/>
  <c r="DL1161" i="12"/>
  <c r="DS1161" i="12" s="1"/>
  <c r="DL1144" i="12"/>
  <c r="DS1144" i="12" s="1"/>
  <c r="DL1139" i="12"/>
  <c r="DS1139" i="12" s="1"/>
  <c r="DL1131" i="12"/>
  <c r="DS1131" i="12" s="1"/>
  <c r="DL1126" i="12"/>
  <c r="DS1126" i="12" s="1"/>
  <c r="DS1434" i="12" l="1"/>
  <c r="DS1436" i="12"/>
  <c r="DO1436" i="12" s="1"/>
  <c r="DS1339" i="12"/>
  <c r="DS1246" i="12"/>
  <c r="DS1254" i="12"/>
  <c r="DS1262" i="12"/>
  <c r="DS1250" i="12"/>
  <c r="DS1338" i="12"/>
  <c r="DS1258" i="12"/>
  <c r="DS1259" i="12"/>
  <c r="DS1337" i="12"/>
  <c r="R18" i="12"/>
  <c r="DT1806" i="12" l="1"/>
  <c r="DR1806" i="12"/>
  <c r="DT1804" i="12"/>
  <c r="DR1804" i="12"/>
  <c r="DT1801" i="12"/>
  <c r="DR1801" i="12"/>
  <c r="DT1768" i="12"/>
  <c r="DR1768" i="12"/>
  <c r="DT1744" i="12"/>
  <c r="DR1744" i="12"/>
  <c r="DT1705" i="12"/>
  <c r="DR1705" i="12"/>
  <c r="DT1686" i="12"/>
  <c r="DR1686" i="12"/>
  <c r="DT1676" i="12"/>
  <c r="DR1676" i="12"/>
  <c r="DT1674" i="12"/>
  <c r="DR1674" i="12"/>
  <c r="DT1493" i="12"/>
  <c r="DT1479" i="12"/>
  <c r="DR1479" i="12"/>
  <c r="DT1472" i="12"/>
  <c r="DR1472" i="12"/>
  <c r="DT1458" i="12"/>
  <c r="DR1458" i="12"/>
  <c r="DT1450" i="12"/>
  <c r="DR1450" i="12"/>
  <c r="DT1442" i="12"/>
  <c r="DR1442" i="12"/>
  <c r="DT1434" i="12"/>
  <c r="DR1434" i="12"/>
  <c r="DT1431" i="12"/>
  <c r="DR1431" i="12"/>
  <c r="DT1425" i="12"/>
  <c r="DR1425" i="12"/>
  <c r="DT1399" i="12"/>
  <c r="DR1399" i="12"/>
  <c r="DT1339" i="12"/>
  <c r="DR1339" i="12"/>
  <c r="DT1338" i="12"/>
  <c r="DR1338" i="12"/>
  <c r="DT1337" i="12"/>
  <c r="DR1337" i="12"/>
  <c r="DT1336" i="12"/>
  <c r="DR1336" i="12"/>
  <c r="DT1269" i="12"/>
  <c r="DR1269" i="12"/>
  <c r="DT1267" i="12"/>
  <c r="DR1267" i="12"/>
  <c r="DT1262" i="12"/>
  <c r="DR1262" i="12"/>
  <c r="DT1259" i="12"/>
  <c r="DR1259" i="12"/>
  <c r="DT1258" i="12"/>
  <c r="DR1258" i="12"/>
  <c r="DT1257" i="12"/>
  <c r="DR1257" i="12"/>
  <c r="DT1254" i="12"/>
  <c r="DR1254" i="12"/>
  <c r="DT1250" i="12"/>
  <c r="DR1250" i="12"/>
  <c r="DT1249" i="12"/>
  <c r="DR1249" i="12"/>
  <c r="DT1248" i="12"/>
  <c r="DR1248" i="12"/>
  <c r="DT1246" i="12"/>
  <c r="DR1246" i="12"/>
  <c r="DT1244" i="12"/>
  <c r="DR1244" i="12"/>
  <c r="DT1229" i="12"/>
  <c r="DR1229" i="12"/>
  <c r="DT1227" i="12"/>
  <c r="DR1227" i="12"/>
  <c r="DT1209" i="12"/>
  <c r="DR1209" i="12"/>
  <c r="DT1205" i="12"/>
  <c r="DR1205" i="12"/>
  <c r="DT1173" i="12"/>
  <c r="DR1173" i="12"/>
  <c r="DT1161" i="12"/>
  <c r="DR1161" i="12"/>
  <c r="DT1144" i="12"/>
  <c r="DR1144" i="12"/>
  <c r="DT1139" i="12"/>
  <c r="DR1139" i="12"/>
  <c r="DT1131" i="12"/>
  <c r="DR1131" i="12"/>
  <c r="DT1126" i="12"/>
  <c r="DR1126" i="12"/>
  <c r="DO1468" i="12" l="1"/>
  <c r="DO1161" i="12"/>
  <c r="DO17" i="12" s="1"/>
  <c r="DO1126" i="12"/>
  <c r="DO1267" i="12"/>
  <c r="DO1431" i="12"/>
  <c r="DO1248" i="12"/>
  <c r="DO1806" i="12"/>
  <c r="DO7" i="12" s="1"/>
  <c r="DO1144" i="12"/>
  <c r="DO16" i="12" s="1"/>
  <c r="DO1246" i="12"/>
  <c r="DO1804" i="12"/>
  <c r="DO1339" i="12"/>
  <c r="DO1227" i="12"/>
  <c r="DO1257" i="12"/>
  <c r="DO1338" i="12"/>
  <c r="DO1458" i="12"/>
  <c r="DO25" i="12" s="1"/>
  <c r="DO1205" i="12"/>
  <c r="DO1250" i="12"/>
  <c r="DO1173" i="12"/>
  <c r="DO1249" i="12"/>
  <c r="DO1269" i="12"/>
  <c r="DO1434" i="12"/>
  <c r="DO1676" i="12"/>
  <c r="DO1744" i="12"/>
  <c r="DO1262" i="12"/>
  <c r="DO1131" i="12"/>
  <c r="DO1229" i="12"/>
  <c r="DO1258" i="12"/>
  <c r="DO1472" i="12"/>
  <c r="DO1425" i="12"/>
  <c r="DO1493" i="12"/>
  <c r="DO1686" i="12"/>
  <c r="DO23" i="12" s="1"/>
  <c r="DO1768" i="12"/>
  <c r="DO1336" i="12"/>
  <c r="DO1442" i="12"/>
  <c r="DO1674" i="12"/>
  <c r="DO1209" i="12"/>
  <c r="DO26" i="12" s="1"/>
  <c r="DO1254" i="12"/>
  <c r="DO1337" i="12"/>
  <c r="DO1450" i="12"/>
  <c r="DO1705" i="12"/>
  <c r="DO1139" i="12"/>
  <c r="DO15" i="12" s="1"/>
  <c r="DO1244" i="12"/>
  <c r="DO1259" i="12"/>
  <c r="DO1399" i="12"/>
  <c r="DO1479" i="12"/>
  <c r="DO1801" i="12"/>
  <c r="DO8" i="12" l="1"/>
  <c r="DQ17" i="12"/>
  <c r="DO9" i="12"/>
  <c r="DO20" i="12"/>
  <c r="DO21" i="12"/>
  <c r="DO14" i="12"/>
  <c r="DO29" i="12" l="1"/>
  <c r="DO5" i="12"/>
  <c r="DP11"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60" i="12"/>
  <c r="O1161" i="12"/>
  <c r="O1162" i="12"/>
  <c r="AA1130" i="12" l="1"/>
  <c r="AA1131" i="12"/>
  <c r="AA1132"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8" i="12" l="1"/>
  <c r="BG1458" i="12"/>
  <c r="M1458" i="12"/>
  <c r="N1459"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CH24" i="12" l="1"/>
  <c r="BA24" i="12"/>
  <c r="AG24" i="12"/>
  <c r="AA24" i="12"/>
  <c r="BG24" i="12"/>
  <c r="AQ24" i="12"/>
  <c r="AX24" i="12"/>
  <c r="DD24"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893" i="21"/>
  <c r="Z894" i="21"/>
  <c r="Z895" i="21"/>
  <c r="Z896" i="21"/>
  <c r="Z897" i="21"/>
  <c r="Z898" i="21"/>
  <c r="Z899" i="21"/>
  <c r="Z900" i="21"/>
  <c r="Z901" i="21"/>
  <c r="Z902" i="21"/>
  <c r="Z903" i="21"/>
  <c r="Z904" i="21"/>
  <c r="Z905" i="21"/>
  <c r="Z906" i="21"/>
  <c r="Z907" i="21"/>
  <c r="Z908" i="21"/>
  <c r="Z909" i="21"/>
  <c r="Z910" i="21"/>
  <c r="Z911" i="21"/>
  <c r="Z912" i="21"/>
  <c r="Z913" i="21"/>
  <c r="Z914" i="21"/>
  <c r="Z915" i="21"/>
  <c r="Z916" i="21"/>
  <c r="Z917" i="21"/>
  <c r="Z918" i="21"/>
  <c r="Z919" i="21"/>
  <c r="Z920" i="21"/>
  <c r="Z921" i="21"/>
  <c r="Z922" i="21"/>
  <c r="Z923" i="21"/>
  <c r="Z924" i="21"/>
  <c r="Z925" i="21"/>
  <c r="Z926" i="21"/>
  <c r="Z927" i="21"/>
  <c r="Z928" i="21"/>
  <c r="Z929" i="21"/>
  <c r="Z930" i="21"/>
  <c r="Z931" i="21"/>
  <c r="Z932" i="21"/>
  <c r="Z933" i="21"/>
  <c r="Z934" i="21"/>
  <c r="Z935" i="21"/>
  <c r="Z936" i="21"/>
  <c r="Z937" i="21"/>
  <c r="Z938" i="21"/>
  <c r="Z939" i="21"/>
  <c r="Z940" i="21"/>
  <c r="Z941" i="21"/>
  <c r="Z942" i="21"/>
  <c r="Z943"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5" i="21"/>
  <c r="S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893" i="21"/>
  <c r="X894" i="21"/>
  <c r="X895" i="21"/>
  <c r="X896" i="21"/>
  <c r="X897" i="21"/>
  <c r="X898" i="21"/>
  <c r="X899" i="21"/>
  <c r="X900" i="21"/>
  <c r="X901" i="21"/>
  <c r="X902" i="21"/>
  <c r="X903" i="21"/>
  <c r="X904" i="21"/>
  <c r="X905" i="21"/>
  <c r="X906" i="21"/>
  <c r="X907" i="21"/>
  <c r="X908" i="21"/>
  <c r="X909" i="21"/>
  <c r="X910" i="21"/>
  <c r="X911" i="21"/>
  <c r="X912" i="21"/>
  <c r="X913" i="21"/>
  <c r="X914" i="21"/>
  <c r="X915" i="21"/>
  <c r="X916" i="21"/>
  <c r="X917" i="21"/>
  <c r="X918" i="21"/>
  <c r="X919" i="21"/>
  <c r="X920" i="21"/>
  <c r="X921" i="21"/>
  <c r="X922" i="21"/>
  <c r="X923" i="21"/>
  <c r="X924" i="21"/>
  <c r="X925" i="21"/>
  <c r="X926" i="21"/>
  <c r="X927" i="21"/>
  <c r="X928" i="21"/>
  <c r="X929" i="21"/>
  <c r="X930" i="21"/>
  <c r="X931" i="21"/>
  <c r="X932" i="21"/>
  <c r="X933" i="21"/>
  <c r="X934" i="21"/>
  <c r="X935" i="21"/>
  <c r="X936" i="21"/>
  <c r="X937" i="21"/>
  <c r="X938" i="21"/>
  <c r="X939" i="21"/>
  <c r="X940" i="21"/>
  <c r="X941" i="21"/>
  <c r="X942" i="21"/>
  <c r="X943"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Y886" i="21" s="1"/>
  <c r="W887" i="21"/>
  <c r="W888" i="21"/>
  <c r="W889" i="21"/>
  <c r="W890" i="21"/>
  <c r="Y890" i="21" s="1"/>
  <c r="W891" i="21"/>
  <c r="Y891" i="21" s="1"/>
  <c r="W892" i="21"/>
  <c r="W893" i="21"/>
  <c r="W894" i="21"/>
  <c r="Y894" i="21" s="1"/>
  <c r="W895" i="21"/>
  <c r="W896" i="21"/>
  <c r="W897" i="21"/>
  <c r="W898" i="21"/>
  <c r="Y898" i="21" s="1"/>
  <c r="W899" i="21"/>
  <c r="W900" i="21"/>
  <c r="Y900" i="21" s="1"/>
  <c r="W901" i="21"/>
  <c r="W902" i="21"/>
  <c r="W903" i="21"/>
  <c r="W904" i="21"/>
  <c r="W905" i="21"/>
  <c r="W906" i="21"/>
  <c r="Y906" i="21" s="1"/>
  <c r="W907" i="21"/>
  <c r="W908" i="21"/>
  <c r="Y908" i="21" s="1"/>
  <c r="W909" i="21"/>
  <c r="W910" i="21"/>
  <c r="W911" i="21"/>
  <c r="W912" i="21"/>
  <c r="W913" i="21"/>
  <c r="W914" i="21"/>
  <c r="Y914" i="21" s="1"/>
  <c r="W915" i="21"/>
  <c r="Y915" i="21" s="1"/>
  <c r="W916" i="21"/>
  <c r="W917" i="21"/>
  <c r="W918" i="21"/>
  <c r="W919" i="21"/>
  <c r="W920" i="21"/>
  <c r="W921" i="21"/>
  <c r="W922" i="21"/>
  <c r="Y922" i="21" s="1"/>
  <c r="W923" i="21"/>
  <c r="Y923" i="21" s="1"/>
  <c r="W924" i="21"/>
  <c r="Y924" i="21" s="1"/>
  <c r="W925" i="21"/>
  <c r="W926" i="21"/>
  <c r="W927" i="21"/>
  <c r="W928" i="21"/>
  <c r="W929" i="21"/>
  <c r="W930" i="21"/>
  <c r="Y930" i="21" s="1"/>
  <c r="W931" i="21"/>
  <c r="W932" i="21"/>
  <c r="Y932" i="21" s="1"/>
  <c r="W933" i="21"/>
  <c r="W934" i="21"/>
  <c r="W935" i="21"/>
  <c r="W936" i="21"/>
  <c r="W937" i="21"/>
  <c r="W938" i="21"/>
  <c r="Y938" i="21" s="1"/>
  <c r="W939" i="21"/>
  <c r="Y939" i="21" s="1"/>
  <c r="W940" i="21"/>
  <c r="W941" i="21"/>
  <c r="W942" i="21"/>
  <c r="W943" i="21"/>
  <c r="W944" i="21"/>
  <c r="W945" i="21"/>
  <c r="W946" i="21"/>
  <c r="Y946" i="21" s="1"/>
  <c r="W947" i="21"/>
  <c r="W948" i="21"/>
  <c r="Y948" i="21" s="1"/>
  <c r="W949" i="21"/>
  <c r="W950" i="21"/>
  <c r="W951" i="21"/>
  <c r="W952" i="21"/>
  <c r="W953" i="21"/>
  <c r="W954" i="21"/>
  <c r="Y954" i="21" s="1"/>
  <c r="W955" i="21"/>
  <c r="W956" i="21"/>
  <c r="Y956" i="21" s="1"/>
  <c r="W957" i="21"/>
  <c r="W958" i="21"/>
  <c r="W959" i="21"/>
  <c r="W960" i="21"/>
  <c r="W961" i="21"/>
  <c r="W962" i="21"/>
  <c r="Y962" i="21" s="1"/>
  <c r="W963" i="21"/>
  <c r="Y963" i="21" s="1"/>
  <c r="W964" i="21"/>
  <c r="W965" i="21"/>
  <c r="W966" i="21"/>
  <c r="Y966" i="21" s="1"/>
  <c r="W967" i="21"/>
  <c r="W968" i="21"/>
  <c r="W969" i="21"/>
  <c r="W970" i="21"/>
  <c r="Y970" i="21" s="1"/>
  <c r="W971" i="21"/>
  <c r="Y971" i="21" s="1"/>
  <c r="W972" i="21"/>
  <c r="Y972" i="21" s="1"/>
  <c r="W973" i="21"/>
  <c r="W974" i="21"/>
  <c r="W975" i="21"/>
  <c r="W976" i="21"/>
  <c r="W977" i="21"/>
  <c r="W978" i="21"/>
  <c r="Y978" i="21" s="1"/>
  <c r="W979" i="21"/>
  <c r="Y979" i="21" s="1"/>
  <c r="W980" i="21"/>
  <c r="Y980" i="21" s="1"/>
  <c r="W981" i="21"/>
  <c r="W982" i="21"/>
  <c r="W983" i="21"/>
  <c r="W984" i="21"/>
  <c r="W985" i="21"/>
  <c r="W986" i="21"/>
  <c r="Y986" i="21" s="1"/>
  <c r="W987" i="21"/>
  <c r="Y987" i="21" s="1"/>
  <c r="W988" i="21"/>
  <c r="W989" i="21"/>
  <c r="W990" i="21"/>
  <c r="W991" i="21"/>
  <c r="W992" i="21"/>
  <c r="W993" i="21"/>
  <c r="W994" i="21"/>
  <c r="Y994" i="21" s="1"/>
  <c r="W995" i="21"/>
  <c r="Y995" i="21" s="1"/>
  <c r="W996" i="21"/>
  <c r="Y996" i="21" s="1"/>
  <c r="W997" i="21"/>
  <c r="W998" i="21"/>
  <c r="W999" i="21"/>
  <c r="W1000" i="21"/>
  <c r="W1001" i="21"/>
  <c r="W1002" i="21"/>
  <c r="Y1002" i="21" s="1"/>
  <c r="W1003" i="21"/>
  <c r="Y1003" i="21" s="1"/>
  <c r="W1004" i="21"/>
  <c r="Y1004" i="21" s="1"/>
  <c r="W1005" i="21"/>
  <c r="W1006" i="21"/>
  <c r="W1007" i="21"/>
  <c r="W1008" i="21"/>
  <c r="W1009" i="21"/>
  <c r="W1010" i="21"/>
  <c r="Y1010" i="21" s="1"/>
  <c r="W1011" i="21"/>
  <c r="W1012" i="21"/>
  <c r="W1013" i="21"/>
  <c r="W1014" i="21"/>
  <c r="Y1014" i="21" s="1"/>
  <c r="W1015" i="21"/>
  <c r="W1016" i="21"/>
  <c r="W1017" i="21"/>
  <c r="W1018" i="21"/>
  <c r="Y1018" i="21" s="1"/>
  <c r="W1019" i="21"/>
  <c r="Y1019" i="21" s="1"/>
  <c r="W1020" i="21"/>
  <c r="Y1020" i="21" s="1"/>
  <c r="W1021" i="21"/>
  <c r="W1022" i="21"/>
  <c r="W1023" i="21"/>
  <c r="W1024" i="21"/>
  <c r="W1025" i="21"/>
  <c r="W1026" i="21"/>
  <c r="Y1026" i="21" s="1"/>
  <c r="W1027" i="21"/>
  <c r="Y1027" i="21" s="1"/>
  <c r="W1028" i="21"/>
  <c r="Y1028" i="21" s="1"/>
  <c r="W1029" i="21"/>
  <c r="W1030" i="21"/>
  <c r="Y1030" i="21" s="1"/>
  <c r="W1031" i="21"/>
  <c r="W1032" i="21"/>
  <c r="W1033" i="21"/>
  <c r="W1034" i="21"/>
  <c r="Y1034" i="21" s="1"/>
  <c r="W1035" i="21"/>
  <c r="Y1035" i="21" s="1"/>
  <c r="W1036" i="21"/>
  <c r="W1037" i="21"/>
  <c r="W1038" i="21"/>
  <c r="W1039" i="21"/>
  <c r="W1040" i="21"/>
  <c r="W1041" i="21"/>
  <c r="W1042" i="21"/>
  <c r="Y1042" i="21" s="1"/>
  <c r="W1043" i="21"/>
  <c r="Y1043" i="21" s="1"/>
  <c r="W1044" i="21"/>
  <c r="Y1044" i="21" s="1"/>
  <c r="W1045" i="21"/>
  <c r="W1046" i="21"/>
  <c r="W1047" i="21"/>
  <c r="W1048" i="21"/>
  <c r="W1049" i="21"/>
  <c r="W1050" i="21"/>
  <c r="Y1050" i="21" s="1"/>
  <c r="W1051" i="21"/>
  <c r="Y1051" i="21" s="1"/>
  <c r="W1052" i="21"/>
  <c r="Y1052" i="21" s="1"/>
  <c r="W1053" i="21"/>
  <c r="W1054" i="21"/>
  <c r="W1055" i="21"/>
  <c r="W1056" i="21"/>
  <c r="W1057" i="21"/>
  <c r="W1058" i="21"/>
  <c r="Y1058" i="21" s="1"/>
  <c r="W1059" i="21"/>
  <c r="Y1059" i="21" s="1"/>
  <c r="W1060" i="21"/>
  <c r="W1061" i="21"/>
  <c r="W1062" i="21"/>
  <c r="W1063" i="21"/>
  <c r="W1064" i="21"/>
  <c r="W1065" i="21"/>
  <c r="W1066" i="21"/>
  <c r="Y1066" i="21" s="1"/>
  <c r="W1067" i="21"/>
  <c r="Y1067" i="21" s="1"/>
  <c r="W1068" i="21"/>
  <c r="Y1068" i="21" s="1"/>
  <c r="W1069" i="21"/>
  <c r="W1070" i="21"/>
  <c r="W1071" i="21"/>
  <c r="W1072" i="21"/>
  <c r="W1073" i="21"/>
  <c r="W1074" i="21"/>
  <c r="Y1074" i="21" s="1"/>
  <c r="W1075" i="21"/>
  <c r="W1076" i="21"/>
  <c r="Y1076" i="21" s="1"/>
  <c r="W1077" i="21"/>
  <c r="W1078" i="21"/>
  <c r="W1079" i="21"/>
  <c r="Y1079" i="21" s="1"/>
  <c r="W1080" i="21"/>
  <c r="W1081" i="21"/>
  <c r="W1082" i="21"/>
  <c r="W1083" i="21"/>
  <c r="W1084" i="21"/>
  <c r="W1085" i="21"/>
  <c r="W1086" i="21"/>
  <c r="W1087" i="21"/>
  <c r="W1088" i="21"/>
  <c r="W1089" i="21"/>
  <c r="W1090" i="21"/>
  <c r="W1091" i="21"/>
  <c r="Y1091" i="21" s="1"/>
  <c r="W1092" i="21"/>
  <c r="Y1092" i="21" s="1"/>
  <c r="W1093" i="21"/>
  <c r="W1094" i="21"/>
  <c r="Y1094" i="21" s="1"/>
  <c r="W1095" i="21"/>
  <c r="W1096" i="21"/>
  <c r="W1097" i="21"/>
  <c r="W1098" i="21"/>
  <c r="W1099" i="21"/>
  <c r="Y1099" i="21" s="1"/>
  <c r="W1100" i="21"/>
  <c r="Y1100" i="21" s="1"/>
  <c r="W1101" i="21"/>
  <c r="W1102" i="21"/>
  <c r="Y1102" i="21" s="1"/>
  <c r="W1103" i="21"/>
  <c r="W1104" i="21"/>
  <c r="W1105" i="21"/>
  <c r="W1106" i="21"/>
  <c r="W1107" i="21"/>
  <c r="W1108" i="21"/>
  <c r="W1109" i="21"/>
  <c r="W1110" i="21"/>
  <c r="Y1110" i="21" s="1"/>
  <c r="W1111" i="21"/>
  <c r="W1112" i="21"/>
  <c r="W1113" i="21"/>
  <c r="W1114" i="21"/>
  <c r="W1115" i="21"/>
  <c r="W1116" i="21"/>
  <c r="Y1116" i="21" s="1"/>
  <c r="W1117" i="21"/>
  <c r="W1118" i="21"/>
  <c r="Y1118" i="21" s="1"/>
  <c r="W1119" i="21"/>
  <c r="W1120" i="21"/>
  <c r="W1121" i="21"/>
  <c r="W1122" i="21"/>
  <c r="W1123" i="21"/>
  <c r="Y1123" i="21" s="1"/>
  <c r="W1124" i="21"/>
  <c r="Y1124" i="21" s="1"/>
  <c r="W1125" i="21"/>
  <c r="W1126" i="21"/>
  <c r="W1127" i="21"/>
  <c r="W1128" i="21"/>
  <c r="W1129" i="21"/>
  <c r="W1130" i="21"/>
  <c r="W1131" i="21"/>
  <c r="Y1131" i="21" s="1"/>
  <c r="W1132" i="21"/>
  <c r="W1133" i="21"/>
  <c r="W1134" i="21"/>
  <c r="W1135" i="21"/>
  <c r="W1136" i="21"/>
  <c r="W1137" i="21"/>
  <c r="W1138" i="21"/>
  <c r="W1139" i="21"/>
  <c r="W1140" i="21"/>
  <c r="Y1140" i="21" s="1"/>
  <c r="W1141" i="21"/>
  <c r="W1142" i="21"/>
  <c r="W1143" i="21"/>
  <c r="W1144" i="21"/>
  <c r="W1145" i="21"/>
  <c r="W1146" i="21"/>
  <c r="W1147" i="21"/>
  <c r="Y1147" i="21" s="1"/>
  <c r="W1148" i="21"/>
  <c r="Y1148" i="21" s="1"/>
  <c r="W1149" i="21"/>
  <c r="W1150" i="21"/>
  <c r="W1151" i="21"/>
  <c r="W1152" i="21"/>
  <c r="W1153" i="21"/>
  <c r="W1154" i="21"/>
  <c r="W1155" i="21"/>
  <c r="Y1155" i="21" s="1"/>
  <c r="W1156" i="21"/>
  <c r="W1157" i="21"/>
  <c r="W1158" i="21"/>
  <c r="W1159" i="21"/>
  <c r="W1160" i="21"/>
  <c r="W1161" i="21"/>
  <c r="W1162" i="21"/>
  <c r="W1163" i="21"/>
  <c r="W1164" i="21"/>
  <c r="Y1164" i="21" s="1"/>
  <c r="W1165" i="21"/>
  <c r="W1166" i="21"/>
  <c r="W1167" i="21"/>
  <c r="W1168" i="21"/>
  <c r="W1169" i="21"/>
  <c r="W1170" i="21"/>
  <c r="W1171" i="21"/>
  <c r="Y1171" i="21" s="1"/>
  <c r="W1172" i="21"/>
  <c r="Y1172" i="21" s="1"/>
  <c r="W1173" i="21"/>
  <c r="W1174" i="21"/>
  <c r="Y1174" i="21" s="1"/>
  <c r="W1175" i="21"/>
  <c r="W1176" i="21"/>
  <c r="W1177" i="21"/>
  <c r="W1178" i="21"/>
  <c r="W1179" i="21"/>
  <c r="W1180" i="21"/>
  <c r="W1181" i="21"/>
  <c r="W1182" i="21"/>
  <c r="W1183" i="21"/>
  <c r="W1184" i="21"/>
  <c r="W1185" i="21"/>
  <c r="W1186" i="21"/>
  <c r="W1187" i="21"/>
  <c r="W1188" i="21"/>
  <c r="Y1188" i="21" s="1"/>
  <c r="W1189" i="21"/>
  <c r="W1190" i="21"/>
  <c r="Y1190" i="21" s="1"/>
  <c r="W1191" i="21"/>
  <c r="W1192" i="21"/>
  <c r="W1193" i="21"/>
  <c r="W1194" i="21"/>
  <c r="W1195" i="21"/>
  <c r="Y1195" i="21" s="1"/>
  <c r="W1196" i="21"/>
  <c r="Y1196" i="21" s="1"/>
  <c r="W1197" i="21"/>
  <c r="W1198" i="21"/>
  <c r="W1199" i="21"/>
  <c r="W1200" i="21"/>
  <c r="W1201" i="21"/>
  <c r="W1202" i="21"/>
  <c r="W1203" i="21"/>
  <c r="Y1203" i="21" s="1"/>
  <c r="W1204" i="21"/>
  <c r="W1205" i="21"/>
  <c r="W1206" i="21"/>
  <c r="W1207" i="21"/>
  <c r="Y1207" i="21" s="1"/>
  <c r="W1208" i="21"/>
  <c r="W1209" i="21"/>
  <c r="W1210" i="21"/>
  <c r="W1211" i="21"/>
  <c r="W1212" i="21"/>
  <c r="Y1212" i="21" s="1"/>
  <c r="W1213" i="21"/>
  <c r="W1214" i="21"/>
  <c r="W1215" i="21"/>
  <c r="W1216" i="21"/>
  <c r="W1217" i="21"/>
  <c r="W1218" i="21"/>
  <c r="W1219" i="21"/>
  <c r="Y1219" i="21" s="1"/>
  <c r="W1220" i="21"/>
  <c r="Y1220" i="21" s="1"/>
  <c r="W1221" i="21"/>
  <c r="W1222" i="21"/>
  <c r="Y1222" i="21" s="1"/>
  <c r="W1223" i="21"/>
  <c r="W1224" i="21"/>
  <c r="W1225" i="21"/>
  <c r="W1226" i="21"/>
  <c r="W1227" i="21"/>
  <c r="W1228" i="21"/>
  <c r="W1229" i="21"/>
  <c r="W1230" i="21"/>
  <c r="W1231" i="21"/>
  <c r="W1232" i="21"/>
  <c r="W1233" i="21"/>
  <c r="W1234" i="21"/>
  <c r="W1235" i="21"/>
  <c r="W1236" i="21"/>
  <c r="Y1236" i="21" s="1"/>
  <c r="W1237" i="21"/>
  <c r="W1238" i="21"/>
  <c r="W1239" i="21"/>
  <c r="W1240" i="21"/>
  <c r="W1241" i="21"/>
  <c r="W1242" i="21"/>
  <c r="W1243" i="21"/>
  <c r="Y1243" i="21" s="1"/>
  <c r="W1244" i="21"/>
  <c r="Y1244" i="21" s="1"/>
  <c r="W1245" i="21"/>
  <c r="W1246" i="21"/>
  <c r="Y1246" i="21" s="1"/>
  <c r="W1247" i="21"/>
  <c r="W1248" i="21"/>
  <c r="W1249" i="21"/>
  <c r="W1250" i="21"/>
  <c r="W1251" i="21"/>
  <c r="Y1251" i="21" s="1"/>
  <c r="W1252" i="21"/>
  <c r="W1253" i="21"/>
  <c r="W1254" i="21"/>
  <c r="W1255" i="21"/>
  <c r="W1256" i="21"/>
  <c r="W1257" i="21"/>
  <c r="W1258" i="21"/>
  <c r="W1259" i="21"/>
  <c r="Y1259" i="21" s="1"/>
  <c r="W1260" i="21"/>
  <c r="Y1260" i="21" s="1"/>
  <c r="W1261" i="21"/>
  <c r="W1262" i="21"/>
  <c r="Y1262" i="21" s="1"/>
  <c r="W1263" i="21"/>
  <c r="W1264" i="21"/>
  <c r="W1265" i="21"/>
  <c r="W1266" i="21"/>
  <c r="W1267" i="21"/>
  <c r="Y1267" i="21" s="1"/>
  <c r="W1268" i="21"/>
  <c r="Y1268" i="21" s="1"/>
  <c r="W1269" i="21"/>
  <c r="W1270" i="21"/>
  <c r="W1271" i="21"/>
  <c r="W1272" i="21"/>
  <c r="W1273" i="21"/>
  <c r="W1274" i="21"/>
  <c r="W1275" i="21"/>
  <c r="Y1275" i="21" s="1"/>
  <c r="W1276" i="21"/>
  <c r="W1277" i="21"/>
  <c r="W1278" i="21"/>
  <c r="W1279" i="21"/>
  <c r="W1280" i="21"/>
  <c r="W1281" i="21"/>
  <c r="W1282" i="21"/>
  <c r="W1283" i="21"/>
  <c r="Y1283" i="21" s="1"/>
  <c r="W1284" i="21"/>
  <c r="Y1284" i="21" s="1"/>
  <c r="W1285" i="21"/>
  <c r="W1286" i="21"/>
  <c r="W1287" i="21"/>
  <c r="W1288" i="21"/>
  <c r="W1289" i="21"/>
  <c r="W1290" i="21"/>
  <c r="W1291" i="21"/>
  <c r="W1292" i="21"/>
  <c r="Y1292" i="21" s="1"/>
  <c r="W1293" i="21"/>
  <c r="W1294" i="21"/>
  <c r="Y1294" i="21" s="1"/>
  <c r="W1295" i="21"/>
  <c r="W1296" i="21"/>
  <c r="W1297" i="21"/>
  <c r="W1298" i="21"/>
  <c r="W1299" i="21"/>
  <c r="W1300" i="21"/>
  <c r="W1301" i="21"/>
  <c r="W1302" i="21"/>
  <c r="W1303" i="21"/>
  <c r="W1304" i="21"/>
  <c r="W1305" i="21"/>
  <c r="W1306" i="21"/>
  <c r="W1307" i="21"/>
  <c r="Y1307" i="21" s="1"/>
  <c r="W1308" i="21"/>
  <c r="Y1308" i="21" s="1"/>
  <c r="W1309" i="21"/>
  <c r="W1310" i="21"/>
  <c r="W1311" i="21"/>
  <c r="W1312" i="21"/>
  <c r="W1313" i="21"/>
  <c r="W1314" i="21"/>
  <c r="W1315" i="21"/>
  <c r="Y1315" i="21" s="1"/>
  <c r="W1316" i="21"/>
  <c r="Y1316" i="21" s="1"/>
  <c r="W1317" i="21"/>
  <c r="W1318" i="21"/>
  <c r="Y1318" i="21" s="1"/>
  <c r="W1319" i="21"/>
  <c r="W1320" i="21"/>
  <c r="W1321" i="21"/>
  <c r="W1322" i="21"/>
  <c r="W1323" i="21"/>
  <c r="Y1323" i="21" s="1"/>
  <c r="W1324" i="21"/>
  <c r="W1325" i="21"/>
  <c r="W1326" i="21"/>
  <c r="W1327" i="21"/>
  <c r="W1328" i="21"/>
  <c r="W1329" i="21"/>
  <c r="W1330" i="21"/>
  <c r="W1331" i="21"/>
  <c r="Y1331" i="21" s="1"/>
  <c r="W1332" i="21"/>
  <c r="Y1332" i="21" s="1"/>
  <c r="W1333" i="21"/>
  <c r="W1334" i="21"/>
  <c r="W1335" i="21"/>
  <c r="W1336" i="21"/>
  <c r="W1337" i="21"/>
  <c r="W1338" i="21"/>
  <c r="W1339" i="21"/>
  <c r="Y1339" i="21" s="1"/>
  <c r="W1340" i="21"/>
  <c r="Y1340" i="21" s="1"/>
  <c r="W1341" i="21"/>
  <c r="W1342" i="21"/>
  <c r="W1343" i="21"/>
  <c r="W1344" i="21"/>
  <c r="W1345" i="21"/>
  <c r="W1346" i="21"/>
  <c r="W1347" i="21"/>
  <c r="Y1347" i="21" s="1"/>
  <c r="W1348" i="21"/>
  <c r="W1349" i="21"/>
  <c r="W1350" i="21"/>
  <c r="Y1350" i="21" s="1"/>
  <c r="W1351" i="21"/>
  <c r="W1352" i="21"/>
  <c r="W1353" i="21"/>
  <c r="W1354" i="21"/>
  <c r="W1355" i="21"/>
  <c r="W1356" i="21"/>
  <c r="Y1356" i="21" s="1"/>
  <c r="W1357" i="21"/>
  <c r="W1358" i="21"/>
  <c r="W1359" i="21"/>
  <c r="W1360" i="21"/>
  <c r="W1361" i="21"/>
  <c r="W1362" i="21"/>
  <c r="W1363" i="21"/>
  <c r="Y1363" i="21" s="1"/>
  <c r="W1364" i="21"/>
  <c r="Y1364" i="21" s="1"/>
  <c r="W1365" i="21"/>
  <c r="W1366" i="21"/>
  <c r="Y1366" i="21" s="1"/>
  <c r="W1367" i="21"/>
  <c r="W1368" i="21"/>
  <c r="W1369" i="21"/>
  <c r="W1370" i="21"/>
  <c r="W1371" i="21"/>
  <c r="W1372" i="21"/>
  <c r="W1373" i="21"/>
  <c r="W1374" i="21"/>
  <c r="W1375" i="21"/>
  <c r="W1376" i="21"/>
  <c r="W1377" i="21"/>
  <c r="W1378" i="21"/>
  <c r="W1379" i="21"/>
  <c r="Y1379" i="21" s="1"/>
  <c r="W1380" i="21"/>
  <c r="Y1380" i="21" s="1"/>
  <c r="W1381" i="21"/>
  <c r="W1382" i="21"/>
  <c r="Y1382" i="21" s="1"/>
  <c r="W1383" i="21"/>
  <c r="W1384" i="21"/>
  <c r="W1385" i="21"/>
  <c r="W1386" i="21"/>
  <c r="W1387" i="21"/>
  <c r="W1388" i="21"/>
  <c r="Y1388" i="21" s="1"/>
  <c r="W1389" i="21"/>
  <c r="W1390" i="21"/>
  <c r="W1391" i="2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W1412" i="21"/>
  <c r="Y1412" i="21" s="1"/>
  <c r="W1413" i="21"/>
  <c r="W1414" i="21"/>
  <c r="W1415" i="21"/>
  <c r="W1416" i="21"/>
  <c r="W1417" i="21"/>
  <c r="W1418" i="21"/>
  <c r="W1419" i="21"/>
  <c r="W1420" i="21"/>
  <c r="W1421" i="21"/>
  <c r="W1422" i="21"/>
  <c r="W1423" i="21"/>
  <c r="W1424" i="21"/>
  <c r="W1425" i="21"/>
  <c r="W1426" i="21"/>
  <c r="W1427" i="21"/>
  <c r="Y1427" i="21" s="1"/>
  <c r="W1428" i="21"/>
  <c r="Y1428" i="21" s="1"/>
  <c r="W1429" i="21"/>
  <c r="W1430" i="21"/>
  <c r="W1431" i="21"/>
  <c r="W1432" i="21"/>
  <c r="W1433" i="21"/>
  <c r="W1434" i="21"/>
  <c r="W1435" i="21"/>
  <c r="Y1435" i="21" s="1"/>
  <c r="W1436" i="21"/>
  <c r="Y1436" i="21" s="1"/>
  <c r="W1437" i="21"/>
  <c r="W1438" i="21"/>
  <c r="W1439" i="21"/>
  <c r="W1440" i="21"/>
  <c r="W1441" i="21"/>
  <c r="W1442" i="21"/>
  <c r="W1443" i="21"/>
  <c r="W1444" i="21"/>
  <c r="W1445" i="21"/>
  <c r="W1446" i="21"/>
  <c r="W1447" i="21"/>
  <c r="W1448" i="21"/>
  <c r="W1449" i="21"/>
  <c r="W1450" i="21"/>
  <c r="W1451" i="21"/>
  <c r="Y1451" i="21" s="1"/>
  <c r="W1452" i="21"/>
  <c r="Y1452" i="21" s="1"/>
  <c r="W1453" i="21"/>
  <c r="W1454" i="21"/>
  <c r="W1455" i="21"/>
  <c r="W1456" i="21"/>
  <c r="W1457" i="21"/>
  <c r="W1458" i="21"/>
  <c r="W1459" i="21"/>
  <c r="W1460" i="21"/>
  <c r="Y1460" i="21" s="1"/>
  <c r="W1461" i="21"/>
  <c r="W1462" i="21"/>
  <c r="W1463" i="21"/>
  <c r="W1464" i="21"/>
  <c r="W1465" i="21"/>
  <c r="W1466" i="21"/>
  <c r="W1467" i="21"/>
  <c r="W1468" i="21"/>
  <c r="W1469" i="21"/>
  <c r="W1470" i="21"/>
  <c r="W1471" i="21"/>
  <c r="W1472" i="21"/>
  <c r="W1473" i="21"/>
  <c r="W1474" i="21"/>
  <c r="W1475" i="21"/>
  <c r="Y1475" i="21" s="1"/>
  <c r="W1476" i="21"/>
  <c r="Y1476" i="21" s="1"/>
  <c r="W1477" i="21"/>
  <c r="W1478" i="21"/>
  <c r="Y1478" i="21" s="1"/>
  <c r="W1479" i="21"/>
  <c r="W1480" i="21"/>
  <c r="W1481" i="21"/>
  <c r="W1482" i="21"/>
  <c r="W1483" i="21"/>
  <c r="W1484" i="21"/>
  <c r="Y1484" i="21" s="1"/>
  <c r="W1485" i="21"/>
  <c r="W1486" i="21"/>
  <c r="W1487" i="21"/>
  <c r="W1488" i="21"/>
  <c r="W1489" i="21"/>
  <c r="W1490" i="21"/>
  <c r="W1491" i="21"/>
  <c r="Y1491" i="21" s="1"/>
  <c r="W1492" i="21"/>
  <c r="W1493" i="21"/>
  <c r="W1494" i="21"/>
  <c r="W1495" i="21"/>
  <c r="W1496" i="21"/>
  <c r="W1497" i="21"/>
  <c r="W1498" i="21"/>
  <c r="W1499" i="21"/>
  <c r="Y1499" i="21" s="1"/>
  <c r="W1500" i="21"/>
  <c r="Y1500" i="21" s="1"/>
  <c r="W1501" i="21"/>
  <c r="W1502" i="21"/>
  <c r="W1503" i="21"/>
  <c r="W1504" i="21"/>
  <c r="W1505" i="21"/>
  <c r="W1506" i="21"/>
  <c r="W1507" i="21"/>
  <c r="Y1507" i="21" s="1"/>
  <c r="W1508" i="21"/>
  <c r="Y1508" i="21" s="1"/>
  <c r="W1509" i="21"/>
  <c r="W1510" i="21"/>
  <c r="W1511" i="21"/>
  <c r="W1512" i="21"/>
  <c r="W1513" i="21"/>
  <c r="W1514" i="21"/>
  <c r="W1515" i="21"/>
  <c r="Y1515" i="21" s="1"/>
  <c r="W1516" i="21"/>
  <c r="W1517" i="21"/>
  <c r="W1518" i="21"/>
  <c r="W1519" i="21"/>
  <c r="W1520" i="21"/>
  <c r="W1521" i="21"/>
  <c r="W1522" i="21"/>
  <c r="W1523" i="21"/>
  <c r="W1524" i="21"/>
  <c r="Y1524" i="21" s="1"/>
  <c r="W1525" i="21"/>
  <c r="W1526" i="21"/>
  <c r="Y1526" i="21" s="1"/>
  <c r="W1527" i="21"/>
  <c r="W1528" i="21"/>
  <c r="W1529" i="21"/>
  <c r="W1530" i="21"/>
  <c r="W1531" i="21"/>
  <c r="Y1531" i="21" s="1"/>
  <c r="W1532" i="21"/>
  <c r="Y1532" i="21" s="1"/>
  <c r="W1533" i="21"/>
  <c r="W1534" i="21"/>
  <c r="W1535" i="21"/>
  <c r="W1536" i="21"/>
  <c r="W1537" i="21"/>
  <c r="W1538" i="21"/>
  <c r="W1539" i="21"/>
  <c r="Y1539" i="21" s="1"/>
  <c r="W1540" i="21"/>
  <c r="W1541" i="21"/>
  <c r="W1542" i="21"/>
  <c r="Y1542" i="21" s="1"/>
  <c r="W1543" i="21"/>
  <c r="W1544" i="21"/>
  <c r="W1545" i="21"/>
  <c r="W1546" i="21"/>
  <c r="W1547" i="21"/>
  <c r="Y1547" i="21" s="1"/>
  <c r="W1548" i="21"/>
  <c r="Y1548" i="21" s="1"/>
  <c r="W1549" i="21"/>
  <c r="W1550" i="21"/>
  <c r="W1551" i="21"/>
  <c r="W1552" i="21"/>
  <c r="W1553" i="21"/>
  <c r="W1554" i="21"/>
  <c r="W1555" i="21"/>
  <c r="Y1555" i="21" s="1"/>
  <c r="W1556" i="21"/>
  <c r="Y1556" i="21" s="1"/>
  <c r="W1557" i="21"/>
  <c r="W1558" i="21"/>
  <c r="W1559" i="21"/>
  <c r="W1560" i="21"/>
  <c r="W1561" i="21"/>
  <c r="W1562" i="21"/>
  <c r="W1563" i="21"/>
  <c r="Y1563" i="21" s="1"/>
  <c r="W1564" i="21"/>
  <c r="W1565" i="21"/>
  <c r="W1566" i="21"/>
  <c r="W1567" i="21"/>
  <c r="W1568" i="21"/>
  <c r="W1569" i="21"/>
  <c r="W1570" i="21"/>
  <c r="W1571" i="21"/>
  <c r="Y1571" i="21" s="1"/>
  <c r="W1572" i="21"/>
  <c r="Y1572" i="21" s="1"/>
  <c r="W1573" i="21"/>
  <c r="W1574" i="21"/>
  <c r="W1575" i="21"/>
  <c r="W1576" i="21"/>
  <c r="W1577" i="21"/>
  <c r="W1578" i="21"/>
  <c r="W1579" i="21"/>
  <c r="Y1579" i="21" s="1"/>
  <c r="W1580" i="21"/>
  <c r="Y1580" i="21" s="1"/>
  <c r="W1581" i="21"/>
  <c r="W1582" i="21"/>
  <c r="W1583" i="21"/>
  <c r="W1584" i="21"/>
  <c r="W1585" i="21"/>
  <c r="W1586" i="21"/>
  <c r="W1587" i="21"/>
  <c r="W1588" i="21"/>
  <c r="W1589" i="21"/>
  <c r="W1590" i="21"/>
  <c r="W1591" i="21"/>
  <c r="W1592" i="21"/>
  <c r="W1593" i="21"/>
  <c r="W1594" i="21"/>
  <c r="W1595" i="21"/>
  <c r="Y1595" i="21" s="1"/>
  <c r="W1596" i="21"/>
  <c r="Y1596" i="21" s="1"/>
  <c r="W1597" i="21"/>
  <c r="W1598" i="21"/>
  <c r="W1599" i="21"/>
  <c r="W1600" i="21"/>
  <c r="W1601" i="21"/>
  <c r="W1602" i="21"/>
  <c r="W1603" i="21"/>
  <c r="Y1603" i="21" s="1"/>
  <c r="W1604" i="21"/>
  <c r="Y1604" i="21" s="1"/>
  <c r="W1605" i="21"/>
  <c r="W1606" i="21"/>
  <c r="Y1606" i="21" s="1"/>
  <c r="W1607" i="21"/>
  <c r="W1608" i="21"/>
  <c r="W1609" i="21"/>
  <c r="W1610" i="21"/>
  <c r="W1611" i="21"/>
  <c r="Y1611" i="21" s="1"/>
  <c r="W1612" i="21"/>
  <c r="W1613" i="21"/>
  <c r="W1614" i="21"/>
  <c r="Y1614" i="21" s="1"/>
  <c r="W1615" i="21"/>
  <c r="W1616" i="21"/>
  <c r="W1617" i="21"/>
  <c r="W1618" i="21"/>
  <c r="W1619" i="21"/>
  <c r="Y1619" i="21" s="1"/>
  <c r="W1620" i="21"/>
  <c r="Y1620" i="21" s="1"/>
  <c r="W1621" i="21"/>
  <c r="W1622" i="21"/>
  <c r="Y1622" i="21" s="1"/>
  <c r="W1623" i="21"/>
  <c r="W1624" i="21"/>
  <c r="W1625" i="21"/>
  <c r="W1626" i="21"/>
  <c r="W1627" i="2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Y1646" i="21" s="1"/>
  <c r="W1647" i="21"/>
  <c r="W1648" i="21"/>
  <c r="W1649" i="21"/>
  <c r="W1650" i="21"/>
  <c r="W1651" i="21"/>
  <c r="W1652" i="21"/>
  <c r="Y1652" i="21" s="1"/>
  <c r="W1653" i="21"/>
  <c r="W1654" i="21"/>
  <c r="W1655" i="21"/>
  <c r="W1656" i="21"/>
  <c r="W1657" i="21"/>
  <c r="W1658" i="21"/>
  <c r="W1659" i="21"/>
  <c r="Y1659" i="21" s="1"/>
  <c r="W1660" i="21"/>
  <c r="W1661" i="21"/>
  <c r="W1662" i="21"/>
  <c r="W1663" i="21"/>
  <c r="W1664" i="21"/>
  <c r="W1665" i="21"/>
  <c r="W1666" i="21"/>
  <c r="W1667" i="21"/>
  <c r="Y1667" i="21" s="1"/>
  <c r="W1668" i="21"/>
  <c r="Y1668" i="21" s="1"/>
  <c r="W1669" i="21"/>
  <c r="W1670" i="21"/>
  <c r="W1671" i="21"/>
  <c r="W1672" i="21"/>
  <c r="W1673" i="21"/>
  <c r="W1674" i="21"/>
  <c r="W1675" i="21"/>
  <c r="W1676" i="21"/>
  <c r="Y1676" i="21" s="1"/>
  <c r="W1677" i="21"/>
  <c r="W1678" i="21"/>
  <c r="Y1678" i="21" s="1"/>
  <c r="W1679" i="21"/>
  <c r="W1680" i="21"/>
  <c r="W1681" i="21"/>
  <c r="W1682" i="21"/>
  <c r="W1683" i="21"/>
  <c r="Y1683" i="21" s="1"/>
  <c r="W1684" i="21"/>
  <c r="W1685" i="21"/>
  <c r="W1686" i="21"/>
  <c r="Y1686" i="21" s="1"/>
  <c r="W1687" i="21"/>
  <c r="W1688" i="21"/>
  <c r="W1689" i="21"/>
  <c r="W1690" i="21"/>
  <c r="W1691" i="21"/>
  <c r="Y1691" i="21" s="1"/>
  <c r="W1692" i="21"/>
  <c r="Y1692" i="21" s="1"/>
  <c r="W1693" i="21"/>
  <c r="W1694" i="21"/>
  <c r="W1695" i="21"/>
  <c r="W1696" i="21"/>
  <c r="W1697" i="21"/>
  <c r="W1698" i="21"/>
  <c r="W1699" i="21"/>
  <c r="W1700" i="21"/>
  <c r="Y1700" i="21" s="1"/>
  <c r="W1701" i="21"/>
  <c r="W1702" i="21"/>
  <c r="Y1702" i="21" s="1"/>
  <c r="W1703" i="21"/>
  <c r="W1704" i="21"/>
  <c r="W1705" i="21"/>
  <c r="W1706" i="21"/>
  <c r="W1707" i="21"/>
  <c r="Y1707" i="21" s="1"/>
  <c r="W1708" i="21"/>
  <c r="W1709" i="21"/>
  <c r="W1710" i="21"/>
  <c r="Y1710" i="21" s="1"/>
  <c r="W1711" i="21"/>
  <c r="W1712" i="21"/>
  <c r="W1713" i="21"/>
  <c r="W1714" i="21"/>
  <c r="W1715" i="21"/>
  <c r="Y1715" i="21" s="1"/>
  <c r="W1716" i="21"/>
  <c r="Y1716" i="21" s="1"/>
  <c r="W1717" i="21"/>
  <c r="W1718" i="21"/>
  <c r="W1719" i="21"/>
  <c r="W1720" i="21"/>
  <c r="W1721" i="21"/>
  <c r="W1722" i="21"/>
  <c r="W1723" i="21"/>
  <c r="W1724" i="21"/>
  <c r="Y1724" i="21" s="1"/>
  <c r="W1725" i="21"/>
  <c r="W1726" i="21"/>
  <c r="Y1726" i="21" s="1"/>
  <c r="W1727" i="21"/>
  <c r="W1728" i="21"/>
  <c r="W1729" i="21"/>
  <c r="W1730" i="21"/>
  <c r="W1731" i="21"/>
  <c r="Y1731" i="21" s="1"/>
  <c r="W1732" i="21"/>
  <c r="W1733" i="21"/>
  <c r="W1734" i="21"/>
  <c r="W1735" i="21"/>
  <c r="W1736" i="21"/>
  <c r="W1737" i="21"/>
  <c r="W1738" i="21"/>
  <c r="W1739" i="21"/>
  <c r="Y1739" i="21" s="1"/>
  <c r="W1740" i="21"/>
  <c r="Y1740" i="21" s="1"/>
  <c r="W1741" i="21"/>
  <c r="W1742" i="21"/>
  <c r="W1743" i="21"/>
  <c r="W1744" i="21"/>
  <c r="W1745" i="21"/>
  <c r="W1746" i="21"/>
  <c r="W1747" i="21"/>
  <c r="Y1747" i="21" s="1"/>
  <c r="W1748" i="21"/>
  <c r="Y1748" i="21" s="1"/>
  <c r="W1749" i="21"/>
  <c r="W1750" i="21"/>
  <c r="Y1750" i="21" s="1"/>
  <c r="W1751" i="21"/>
  <c r="W1752" i="21"/>
  <c r="W1753" i="21"/>
  <c r="W1754" i="21"/>
  <c r="W1755" i="21"/>
  <c r="W1756" i="21"/>
  <c r="W1757" i="21"/>
  <c r="W1758" i="21"/>
  <c r="W1759" i="21"/>
  <c r="W1760" i="21"/>
  <c r="W1761" i="21"/>
  <c r="W1762" i="21"/>
  <c r="Y1762" i="21" s="1"/>
  <c r="W1763" i="21"/>
  <c r="Y1763" i="21" s="1"/>
  <c r="W1764" i="21"/>
  <c r="Y1764" i="21" s="1"/>
  <c r="W1765" i="21"/>
  <c r="W1766" i="21"/>
  <c r="W1767" i="21"/>
  <c r="W1768" i="21"/>
  <c r="W1769" i="21"/>
  <c r="W1770" i="21"/>
  <c r="Y1770" i="21" s="1"/>
  <c r="W1771" i="21"/>
  <c r="Y1771" i="21" s="1"/>
  <c r="W1772" i="21"/>
  <c r="Y1772" i="21" s="1"/>
  <c r="W1773" i="21"/>
  <c r="W1774" i="21"/>
  <c r="W1775" i="21"/>
  <c r="W1776" i="21"/>
  <c r="W1777" i="21"/>
  <c r="W1778" i="21"/>
  <c r="Y1778" i="21" s="1"/>
  <c r="W1779" i="21"/>
  <c r="W1780" i="21"/>
  <c r="W1781" i="21"/>
  <c r="W1782" i="21"/>
  <c r="Y1782" i="21" s="1"/>
  <c r="W1783" i="21"/>
  <c r="W1784" i="21"/>
  <c r="W1785" i="21"/>
  <c r="W1786" i="21"/>
  <c r="Y1786" i="21" s="1"/>
  <c r="W1787" i="21"/>
  <c r="Y1787" i="21" s="1"/>
  <c r="W1788" i="21"/>
  <c r="Y1788" i="21" s="1"/>
  <c r="W1789" i="21"/>
  <c r="W1790" i="21"/>
  <c r="W1791" i="21"/>
  <c r="W1792" i="21"/>
  <c r="W1793" i="21"/>
  <c r="W1794" i="21"/>
  <c r="Y1794" i="21" s="1"/>
  <c r="W1795" i="21"/>
  <c r="Y1795" i="21" s="1"/>
  <c r="W1796" i="21"/>
  <c r="Y1796" i="21" s="1"/>
  <c r="W1797" i="21"/>
  <c r="W1798" i="21"/>
  <c r="Y1798" i="21" s="1"/>
  <c r="W1799" i="21"/>
  <c r="W1800" i="21"/>
  <c r="W1801" i="21"/>
  <c r="W1802" i="21"/>
  <c r="Y1802" i="21" s="1"/>
  <c r="W1803" i="21"/>
  <c r="W1804" i="21"/>
  <c r="W1805" i="21"/>
  <c r="W1806" i="21"/>
  <c r="W1807" i="21"/>
  <c r="W1808" i="21"/>
  <c r="W1809" i="21"/>
  <c r="W1810" i="21"/>
  <c r="Y1810" i="21" s="1"/>
  <c r="W1811" i="21"/>
  <c r="Y1811" i="21" s="1"/>
  <c r="W1812" i="21"/>
  <c r="Y1812" i="21" s="1"/>
  <c r="W1813" i="21"/>
  <c r="W1814" i="21"/>
  <c r="Y1814" i="21" s="1"/>
  <c r="W1815" i="21"/>
  <c r="W1816" i="21"/>
  <c r="W1817" i="21"/>
  <c r="W1818" i="21"/>
  <c r="Y1818" i="21" s="1"/>
  <c r="W1819" i="21"/>
  <c r="Y1819" i="21" s="1"/>
  <c r="W1820" i="21"/>
  <c r="Y1820" i="21" s="1"/>
  <c r="W1821" i="21"/>
  <c r="W1822" i="21"/>
  <c r="Y1822" i="21" s="1"/>
  <c r="W1823" i="21"/>
  <c r="W1824" i="21"/>
  <c r="W1825" i="21"/>
  <c r="W1826" i="21"/>
  <c r="Y1826" i="21" s="1"/>
  <c r="W1827" i="21"/>
  <c r="Y1827" i="21" s="1"/>
  <c r="W1828" i="21"/>
  <c r="W1829" i="21"/>
  <c r="W1830" i="21"/>
  <c r="Y1830" i="21" s="1"/>
  <c r="W1831" i="21"/>
  <c r="W1832" i="21"/>
  <c r="W1833" i="21"/>
  <c r="W1834" i="21"/>
  <c r="Y1834" i="21" s="1"/>
  <c r="W1835" i="21"/>
  <c r="Y1835" i="21" s="1"/>
  <c r="W1836" i="21"/>
  <c r="Y1836" i="21" s="1"/>
  <c r="W1837" i="21"/>
  <c r="W1838" i="21"/>
  <c r="W1839" i="21"/>
  <c r="W1840" i="21"/>
  <c r="W1841" i="21"/>
  <c r="W1842" i="21"/>
  <c r="Y1842" i="21" s="1"/>
  <c r="W1843" i="21"/>
  <c r="Y1843" i="21" s="1"/>
  <c r="W1844" i="21"/>
  <c r="Y1844" i="21" s="1"/>
  <c r="W1845" i="21"/>
  <c r="W1846" i="21"/>
  <c r="Y1846" i="21" s="1"/>
  <c r="W1847" i="21"/>
  <c r="W1848" i="21"/>
  <c r="W1849" i="21"/>
  <c r="W1850" i="21"/>
  <c r="Y1850" i="21" s="1"/>
  <c r="W1851" i="21"/>
  <c r="Y1851" i="21" s="1"/>
  <c r="W1852" i="21"/>
  <c r="W1853" i="21"/>
  <c r="W1854" i="21"/>
  <c r="Y1854" i="21" s="1"/>
  <c r="W1855" i="21"/>
  <c r="W1856" i="21"/>
  <c r="W1857" i="21"/>
  <c r="W1858" i="21"/>
  <c r="Y1858" i="21" s="1"/>
  <c r="W1859" i="21"/>
  <c r="Y1859" i="21" s="1"/>
  <c r="W1860" i="21"/>
  <c r="Y1860" i="21" s="1"/>
  <c r="W1861" i="21"/>
  <c r="W1862" i="21"/>
  <c r="W1863" i="21"/>
  <c r="W1864" i="21"/>
  <c r="W1865" i="21"/>
  <c r="W1866" i="21"/>
  <c r="Y1866" i="21" s="1"/>
  <c r="W1867" i="21"/>
  <c r="Y1867" i="21" s="1"/>
  <c r="W1868" i="21"/>
  <c r="Y1868" i="21" s="1"/>
  <c r="W1869" i="21"/>
  <c r="W1870" i="21"/>
  <c r="W1871" i="21"/>
  <c r="W1872" i="21"/>
  <c r="W1873" i="21"/>
  <c r="W1874" i="21"/>
  <c r="Y1874" i="21" s="1"/>
  <c r="W1875" i="21"/>
  <c r="Y1875" i="21" s="1"/>
  <c r="W1876" i="21"/>
  <c r="W1877" i="21"/>
  <c r="W1878" i="21"/>
  <c r="W1879" i="21"/>
  <c r="W1880" i="21"/>
  <c r="W1881" i="21"/>
  <c r="W1882" i="21"/>
  <c r="Y1882" i="21" s="1"/>
  <c r="W1883" i="21"/>
  <c r="W1884" i="21"/>
  <c r="Y1884" i="21" s="1"/>
  <c r="W1885" i="21"/>
  <c r="W1886" i="21"/>
  <c r="W1887" i="21"/>
  <c r="W1888" i="21"/>
  <c r="W1889" i="21"/>
  <c r="W1890" i="21"/>
  <c r="Y1890" i="21" s="1"/>
  <c r="W1891" i="21"/>
  <c r="Y1891" i="21" s="1"/>
  <c r="W1892" i="21"/>
  <c r="Y1892" i="21" s="1"/>
  <c r="W1893" i="21"/>
  <c r="W1894" i="21"/>
  <c r="W1895" i="21"/>
  <c r="W1896" i="21"/>
  <c r="W1897" i="21"/>
  <c r="W1898" i="21"/>
  <c r="Y1898" i="21" s="1"/>
  <c r="W1899" i="21"/>
  <c r="Y1899" i="21" s="1"/>
  <c r="W1900" i="21"/>
  <c r="W1901" i="21"/>
  <c r="W1902" i="21"/>
  <c r="Y1902" i="21" s="1"/>
  <c r="W1903" i="21"/>
  <c r="W1904" i="21"/>
  <c r="W1905" i="21"/>
  <c r="W1906" i="21"/>
  <c r="Y1906" i="21" s="1"/>
  <c r="W1907" i="21"/>
  <c r="Y1907" i="21" s="1"/>
  <c r="W1908" i="21"/>
  <c r="Y1908" i="21" s="1"/>
  <c r="W1909" i="21"/>
  <c r="W1910" i="21"/>
  <c r="W1911" i="21"/>
  <c r="W1912" i="21"/>
  <c r="W1913" i="21"/>
  <c r="W1914" i="21"/>
  <c r="Y1914" i="21" s="1"/>
  <c r="W1915" i="21"/>
  <c r="Y1915" i="21" s="1"/>
  <c r="W1916" i="21"/>
  <c r="Y1916" i="21" s="1"/>
  <c r="W1917" i="21"/>
  <c r="W1918" i="21"/>
  <c r="W1919" i="21"/>
  <c r="W1920" i="21"/>
  <c r="W1921" i="21"/>
  <c r="W1922" i="21"/>
  <c r="Y1922" i="21" s="1"/>
  <c r="W1923" i="21"/>
  <c r="Y1923" i="21" s="1"/>
  <c r="W1924" i="21"/>
  <c r="W1925" i="21"/>
  <c r="W1926" i="21"/>
  <c r="Y1926" i="21" s="1"/>
  <c r="W1927" i="21"/>
  <c r="W1928" i="21"/>
  <c r="W1929" i="21"/>
  <c r="W1930" i="21"/>
  <c r="Y1930" i="21" s="1"/>
  <c r="W1931" i="21"/>
  <c r="Y1931" i="21" s="1"/>
  <c r="W1932" i="21"/>
  <c r="Y1932" i="21" s="1"/>
  <c r="W1933" i="21"/>
  <c r="W1934" i="21"/>
  <c r="W1935" i="21"/>
  <c r="W1936" i="21"/>
  <c r="W1937" i="21"/>
  <c r="W1938" i="21"/>
  <c r="Y1938" i="21" s="1"/>
  <c r="W1939" i="21"/>
  <c r="Y1939" i="21" s="1"/>
  <c r="W1940" i="21"/>
  <c r="Y1940" i="21" s="1"/>
  <c r="W1941" i="21"/>
  <c r="W1942" i="21"/>
  <c r="Y1942" i="21" s="1"/>
  <c r="W1943" i="21"/>
  <c r="W1944" i="21"/>
  <c r="W1945" i="21"/>
  <c r="W1946" i="21"/>
  <c r="Y1946" i="21" s="1"/>
  <c r="W1947" i="21"/>
  <c r="Y1947" i="21" s="1"/>
  <c r="W1948" i="21"/>
  <c r="W1949" i="21"/>
  <c r="W1950" i="21"/>
  <c r="Y1950" i="21" s="1"/>
  <c r="W1951" i="21"/>
  <c r="W1952" i="21"/>
  <c r="W1953" i="21"/>
  <c r="W1954" i="21"/>
  <c r="Y1954" i="21" s="1"/>
  <c r="W1955" i="21"/>
  <c r="Y1955" i="21" s="1"/>
  <c r="W1956" i="21"/>
  <c r="Y1956" i="21" s="1"/>
  <c r="W1957" i="21"/>
  <c r="W1958" i="21"/>
  <c r="Y1958" i="21" s="1"/>
  <c r="W1959" i="21"/>
  <c r="W1960" i="21"/>
  <c r="W1961" i="21"/>
  <c r="W1962" i="21"/>
  <c r="Y1962" i="21" s="1"/>
  <c r="W1963" i="21"/>
  <c r="Y1963" i="21" s="1"/>
  <c r="W1964" i="21"/>
  <c r="Y1964" i="21" s="1"/>
  <c r="W1965" i="21"/>
  <c r="W1966" i="21"/>
  <c r="Y1966" i="21" s="1"/>
  <c r="W1967" i="21"/>
  <c r="W1968" i="21"/>
  <c r="W1969" i="21"/>
  <c r="W1970" i="21"/>
  <c r="Y1970" i="21" s="1"/>
  <c r="W1971" i="21"/>
  <c r="Y1971" i="21" s="1"/>
  <c r="W1972" i="21"/>
  <c r="W1973" i="21"/>
  <c r="W1974" i="21"/>
  <c r="Y1974" i="21" s="1"/>
  <c r="W1975" i="21"/>
  <c r="W1976" i="21"/>
  <c r="W1977" i="21"/>
  <c r="W1978" i="21"/>
  <c r="Y1978" i="21" s="1"/>
  <c r="W1979" i="21"/>
  <c r="Y1979" i="21" s="1"/>
  <c r="W1980" i="21"/>
  <c r="Y1980" i="21" s="1"/>
  <c r="W1981" i="21"/>
  <c r="W1982" i="21"/>
  <c r="W1983" i="21"/>
  <c r="W1984" i="21"/>
  <c r="W1985" i="21"/>
  <c r="W1986" i="21"/>
  <c r="Y1986" i="21" s="1"/>
  <c r="W1987" i="21"/>
  <c r="Y1987" i="21" s="1"/>
  <c r="W1988" i="21"/>
  <c r="Y1988" i="21" s="1"/>
  <c r="W1989" i="21"/>
  <c r="W1990" i="21"/>
  <c r="W1991" i="21"/>
  <c r="W1992" i="21"/>
  <c r="W1993" i="21"/>
  <c r="W1994" i="21"/>
  <c r="Y1994" i="21" s="1"/>
  <c r="W1995" i="21"/>
  <c r="Y1995" i="21" s="1"/>
  <c r="W1996" i="21"/>
  <c r="W1997" i="21"/>
  <c r="W1998" i="21"/>
  <c r="Y1998" i="21" s="1"/>
  <c r="W1999" i="21"/>
  <c r="W2000" i="21"/>
  <c r="W2001" i="21"/>
  <c r="W2002" i="21"/>
  <c r="Y2002" i="21" s="1"/>
  <c r="W2003" i="21"/>
  <c r="Y2003" i="21" s="1"/>
  <c r="W2004" i="21"/>
  <c r="Y2004" i="21" s="1"/>
  <c r="W2005" i="21"/>
  <c r="W2006" i="21"/>
  <c r="Y2006" i="21" s="1"/>
  <c r="W2007" i="21"/>
  <c r="W2008" i="21"/>
  <c r="W2009" i="21"/>
  <c r="W2010" i="21"/>
  <c r="Y2010" i="21" s="1"/>
  <c r="W2011" i="21"/>
  <c r="Y2011" i="21" s="1"/>
  <c r="W2012" i="21"/>
  <c r="Y2012" i="21" s="1"/>
  <c r="W2013" i="21"/>
  <c r="W2014" i="21"/>
  <c r="W2015" i="21"/>
  <c r="W2016" i="21"/>
  <c r="W2017" i="21"/>
  <c r="W2018" i="21"/>
  <c r="Y2018" i="21" s="1"/>
  <c r="W2019" i="21"/>
  <c r="Y2019" i="21" s="1"/>
  <c r="W2020" i="21"/>
  <c r="W2021" i="21"/>
  <c r="W2022" i="21"/>
  <c r="Y2022" i="21" s="1"/>
  <c r="W2023" i="21"/>
  <c r="W2024" i="21"/>
  <c r="W2025" i="21"/>
  <c r="W2026" i="21"/>
  <c r="Y2026" i="21" s="1"/>
  <c r="W2027" i="21"/>
  <c r="Y2027" i="21" s="1"/>
  <c r="W2028" i="21"/>
  <c r="Y2028" i="21" s="1"/>
  <c r="W2029" i="21"/>
  <c r="W2030" i="21"/>
  <c r="Y2030" i="21" s="1"/>
  <c r="W2031" i="21"/>
  <c r="W2032" i="21"/>
  <c r="W2033" i="21"/>
  <c r="W2034" i="21"/>
  <c r="Y2034" i="21" s="1"/>
  <c r="W2035" i="21"/>
  <c r="Y2035" i="21" s="1"/>
  <c r="W2036" i="21"/>
  <c r="Y2036" i="21" s="1"/>
  <c r="W2037" i="21"/>
  <c r="W2038" i="21"/>
  <c r="W2039" i="21"/>
  <c r="W2040" i="21"/>
  <c r="W2041" i="21"/>
  <c r="W2042" i="21"/>
  <c r="Y2042" i="21" s="1"/>
  <c r="W2043" i="21"/>
  <c r="Y2043" i="21" s="1"/>
  <c r="W2044" i="21"/>
  <c r="W2045" i="21"/>
  <c r="W2046" i="21"/>
  <c r="Y2046" i="21" s="1"/>
  <c r="W2047" i="21"/>
  <c r="W2048" i="21"/>
  <c r="W2049" i="21"/>
  <c r="W2050" i="21"/>
  <c r="Y2050" i="21" s="1"/>
  <c r="W2051" i="21"/>
  <c r="Y2051" i="21" s="1"/>
  <c r="W2052" i="21"/>
  <c r="Y2052" i="21" s="1"/>
  <c r="W2053" i="21"/>
  <c r="W2054" i="21"/>
  <c r="W2055" i="21"/>
  <c r="W2056" i="21"/>
  <c r="W2057" i="21"/>
  <c r="W2058" i="21"/>
  <c r="Y2058" i="21" s="1"/>
  <c r="W2059" i="21"/>
  <c r="Y2059" i="21" s="1"/>
  <c r="W2060" i="21"/>
  <c r="Y2060" i="21" s="1"/>
  <c r="W2061" i="21"/>
  <c r="W2062" i="21"/>
  <c r="W2063" i="21"/>
  <c r="W2064" i="21"/>
  <c r="W2065" i="21"/>
  <c r="W2066" i="21"/>
  <c r="Y2066" i="21" s="1"/>
  <c r="W2067" i="21"/>
  <c r="Y2067" i="21" s="1"/>
  <c r="W2068" i="21"/>
  <c r="W2069" i="21"/>
  <c r="W2070" i="21"/>
  <c r="Y2070" i="21" s="1"/>
  <c r="W2071" i="21"/>
  <c r="W2072" i="21"/>
  <c r="W2073" i="21"/>
  <c r="W2074" i="21"/>
  <c r="Y2074" i="21" s="1"/>
  <c r="W2075" i="21"/>
  <c r="Y2075" i="21" s="1"/>
  <c r="W2076" i="21"/>
  <c r="Y2076" i="21" s="1"/>
  <c r="W2077" i="21"/>
  <c r="W2078" i="21"/>
  <c r="W2079" i="21"/>
  <c r="W2080" i="21"/>
  <c r="W2081" i="21"/>
  <c r="W2082" i="21"/>
  <c r="Y2082" i="21" s="1"/>
  <c r="W2083" i="21"/>
  <c r="Y2083" i="21" s="1"/>
  <c r="W2084" i="21"/>
  <c r="Y2084" i="21" s="1"/>
  <c r="W2085" i="21"/>
  <c r="W2086" i="21"/>
  <c r="W2087" i="21"/>
  <c r="W2088" i="21"/>
  <c r="W2089" i="21"/>
  <c r="W2090" i="21"/>
  <c r="Y2090" i="21" s="1"/>
  <c r="W2091" i="21"/>
  <c r="Y2091" i="21" s="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W2111" i="21"/>
  <c r="W2112" i="21"/>
  <c r="W2113" i="21"/>
  <c r="W2114" i="21"/>
  <c r="Y2114" i="21" s="1"/>
  <c r="W2115" i="21"/>
  <c r="Y2115" i="21" s="1"/>
  <c r="W2116" i="21"/>
  <c r="W2117" i="21"/>
  <c r="W2118" i="21"/>
  <c r="Y2118" i="21" s="1"/>
  <c r="W2119" i="21"/>
  <c r="W2120" i="21"/>
  <c r="W2121" i="21"/>
  <c r="W2122" i="21"/>
  <c r="Y2122" i="21" s="1"/>
  <c r="W2123" i="21"/>
  <c r="Y2123" i="21" s="1"/>
  <c r="W2124" i="21"/>
  <c r="Y2124"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893" i="21"/>
  <c r="V894" i="21"/>
  <c r="V895" i="21"/>
  <c r="V896" i="21"/>
  <c r="V897" i="21"/>
  <c r="V898" i="21"/>
  <c r="V899" i="21"/>
  <c r="V900" i="21"/>
  <c r="V901" i="21"/>
  <c r="V902" i="21"/>
  <c r="V903" i="21"/>
  <c r="V904" i="21"/>
  <c r="V905" i="21"/>
  <c r="V906" i="21"/>
  <c r="V907" i="21"/>
  <c r="V908" i="21"/>
  <c r="V909" i="21"/>
  <c r="V910" i="21"/>
  <c r="Y910" i="21"/>
  <c r="V911" i="21"/>
  <c r="V912" i="21"/>
  <c r="V913" i="21"/>
  <c r="V914" i="21"/>
  <c r="V915" i="21"/>
  <c r="V916" i="21"/>
  <c r="V917" i="21"/>
  <c r="V918" i="21"/>
  <c r="V919" i="21"/>
  <c r="V920" i="21"/>
  <c r="V921" i="21"/>
  <c r="V922" i="21"/>
  <c r="V923" i="21"/>
  <c r="V924" i="21"/>
  <c r="V925" i="21"/>
  <c r="V926" i="21"/>
  <c r="V927" i="21"/>
  <c r="V928" i="21"/>
  <c r="V929" i="21"/>
  <c r="V930" i="21"/>
  <c r="V931" i="21"/>
  <c r="V932" i="21"/>
  <c r="V933" i="21"/>
  <c r="V934" i="21"/>
  <c r="V935" i="21"/>
  <c r="V936" i="21"/>
  <c r="V937" i="21"/>
  <c r="V938" i="21"/>
  <c r="V939" i="21"/>
  <c r="V940" i="21"/>
  <c r="V941" i="21"/>
  <c r="V942" i="21"/>
  <c r="V943"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Y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Y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Y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Y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Y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Y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Y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Y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Y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Y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1483" i="21" l="1"/>
  <c r="Y1107" i="21"/>
  <c r="Y1083" i="21"/>
  <c r="Y867" i="21"/>
  <c r="Y851" i="21"/>
  <c r="Y854" i="21"/>
  <c r="Y860" i="21"/>
  <c r="Y852" i="21"/>
  <c r="Y866" i="21"/>
  <c r="Y858" i="21"/>
  <c r="Y40" i="2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1204" i="21"/>
  <c r="Y1180" i="21"/>
  <c r="Y1156" i="21"/>
  <c r="Y1132" i="21"/>
  <c r="Y1108" i="21"/>
  <c r="Y1084" i="21"/>
  <c r="Y1060" i="21"/>
  <c r="Y1036" i="21"/>
  <c r="Y1012" i="21"/>
  <c r="Y988" i="21"/>
  <c r="Y964" i="21"/>
  <c r="Y940" i="21"/>
  <c r="Y916" i="21"/>
  <c r="Y892" i="21"/>
  <c r="Y868" i="21"/>
  <c r="Y393" i="21"/>
  <c r="Y1749" i="21"/>
  <c r="Y2117" i="21"/>
  <c r="Y2109" i="21"/>
  <c r="Y2101" i="21"/>
  <c r="Y2093" i="21"/>
  <c r="Y2085" i="21"/>
  <c r="Y2077" i="21"/>
  <c r="Y2069" i="21"/>
  <c r="Y2061" i="21"/>
  <c r="Y2053" i="21"/>
  <c r="Y2045" i="21"/>
  <c r="Y1973" i="21"/>
  <c r="Y1589" i="21"/>
  <c r="Y1477" i="21"/>
  <c r="Y1285" i="21"/>
  <c r="Y1029" i="21"/>
  <c r="Y997" i="21"/>
  <c r="Y2037" i="21"/>
  <c r="Y2029" i="21"/>
  <c r="Y2021" i="21"/>
  <c r="Y2013" i="21"/>
  <c r="Y2005" i="21"/>
  <c r="Y1997" i="21"/>
  <c r="Y1989" i="21"/>
  <c r="Y1981" i="21"/>
  <c r="Y1965" i="21"/>
  <c r="Y1957" i="21"/>
  <c r="Y1949" i="21"/>
  <c r="Y1941" i="21"/>
  <c r="Y1933" i="21"/>
  <c r="Y1925" i="21"/>
  <c r="Y1917" i="21"/>
  <c r="Y1909" i="21"/>
  <c r="Y1901" i="21"/>
  <c r="Y1893" i="21"/>
  <c r="Y1885" i="21"/>
  <c r="Y1877" i="21"/>
  <c r="Y1869" i="21"/>
  <c r="Y1861" i="21"/>
  <c r="Y1845" i="21"/>
  <c r="Y1837" i="21"/>
  <c r="Y1821" i="21"/>
  <c r="Y1813" i="21"/>
  <c r="Y1797" i="21"/>
  <c r="Y1789" i="21"/>
  <c r="Y1773" i="21"/>
  <c r="Y1741" i="21"/>
  <c r="Y1733" i="21"/>
  <c r="Y1717" i="21"/>
  <c r="Y1709" i="21"/>
  <c r="Y1693" i="21"/>
  <c r="Y1685" i="21"/>
  <c r="Y1669" i="21"/>
  <c r="Y1645" i="21"/>
  <c r="Y1637" i="21"/>
  <c r="Y1629" i="21"/>
  <c r="Y1621" i="21"/>
  <c r="Y1613" i="21"/>
  <c r="Y1605" i="21"/>
  <c r="Y1565" i="21"/>
  <c r="Y1541" i="21"/>
  <c r="Y1533" i="21"/>
  <c r="Y1517" i="21"/>
  <c r="Y1509" i="21"/>
  <c r="Y1493" i="21"/>
  <c r="Y1485" i="21"/>
  <c r="Y1453" i="21"/>
  <c r="Y1445" i="21"/>
  <c r="Y1437" i="21"/>
  <c r="Y1373" i="21"/>
  <c r="Y1365" i="21"/>
  <c r="Y1357" i="21"/>
  <c r="Y1349" i="21"/>
  <c r="Y1325" i="21"/>
  <c r="Y1277" i="21"/>
  <c r="Y1261" i="21"/>
  <c r="Y1253" i="21"/>
  <c r="Y1221" i="21"/>
  <c r="Y1213" i="21"/>
  <c r="Y1197" i="21"/>
  <c r="Y1173" i="21"/>
  <c r="Y1165" i="21"/>
  <c r="Y1157" i="21"/>
  <c r="Y1149" i="21"/>
  <c r="Y1141" i="21"/>
  <c r="Y1125" i="21"/>
  <c r="Y1117" i="21"/>
  <c r="Y1109" i="21"/>
  <c r="Y1101" i="21"/>
  <c r="Y1093" i="21"/>
  <c r="Y1077" i="21"/>
  <c r="Y1053" i="21"/>
  <c r="Y1021" i="21"/>
  <c r="Y1005" i="21"/>
  <c r="Y981" i="21"/>
  <c r="Y973" i="21"/>
  <c r="Y965" i="21"/>
  <c r="Y941" i="21"/>
  <c r="Y933" i="21"/>
  <c r="Y925" i="21"/>
  <c r="Y861" i="21"/>
  <c r="Y853" i="21"/>
  <c r="Y1982" i="21"/>
  <c r="Y1990"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1330" i="21"/>
  <c r="Y1322" i="21"/>
  <c r="Y1314" i="21"/>
  <c r="Y1306" i="21"/>
  <c r="Y1298" i="21"/>
  <c r="Y1290" i="21"/>
  <c r="Y1282" i="21"/>
  <c r="Y1274" i="21"/>
  <c r="Y1266" i="21"/>
  <c r="Y1258" i="21"/>
  <c r="Y1250" i="21"/>
  <c r="Y1242" i="21"/>
  <c r="Y1234" i="21"/>
  <c r="Y1226" i="21"/>
  <c r="Y1218" i="21"/>
  <c r="Y1210" i="21"/>
  <c r="Y1202" i="21"/>
  <c r="Y1194" i="21"/>
  <c r="Y1186" i="21"/>
  <c r="Y1178" i="21"/>
  <c r="Y1170" i="21"/>
  <c r="Y1162" i="21"/>
  <c r="Y1154" i="21"/>
  <c r="Y1146" i="21"/>
  <c r="Y1138" i="21"/>
  <c r="Y1130" i="21"/>
  <c r="Y1122" i="21"/>
  <c r="Y1114" i="21"/>
  <c r="Y1106" i="21"/>
  <c r="Y1098" i="21"/>
  <c r="Y1090" i="21"/>
  <c r="Y1082" i="21"/>
  <c r="Y313" i="21"/>
  <c r="Y153" i="21"/>
  <c r="Y765" i="21"/>
  <c r="Y619" i="21"/>
  <c r="Y611" i="21"/>
  <c r="Y563" i="21"/>
  <c r="Y354" i="21"/>
  <c r="Y2113" i="21"/>
  <c r="Y2089" i="21"/>
  <c r="Y2065" i="21"/>
  <c r="Y2017" i="21"/>
  <c r="Y1977" i="21"/>
  <c r="Y1929" i="21"/>
  <c r="Y1905"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49" i="21"/>
  <c r="Y1353" i="21"/>
  <c r="Y1321" i="21"/>
  <c r="Y1265" i="21"/>
  <c r="Y1233" i="21"/>
  <c r="Y1193" i="21"/>
  <c r="Y2121" i="21"/>
  <c r="Y2105" i="21"/>
  <c r="Y2097" i="21"/>
  <c r="Y2081" i="21"/>
  <c r="Y2073" i="21"/>
  <c r="Y2057" i="21"/>
  <c r="Y2049" i="21"/>
  <c r="Y2041" i="21"/>
  <c r="Y2033" i="21"/>
  <c r="Y2025" i="21"/>
  <c r="Y2009" i="21"/>
  <c r="Y2001" i="21"/>
  <c r="Y1993" i="21"/>
  <c r="Y1985" i="21"/>
  <c r="Y1969" i="21"/>
  <c r="Y1961" i="21"/>
  <c r="Y1953" i="21"/>
  <c r="Y1945" i="21"/>
  <c r="Y1937" i="21"/>
  <c r="Y1921" i="21"/>
  <c r="Y1913" i="21"/>
  <c r="Y1897" i="21"/>
  <c r="Y1889" i="21"/>
  <c r="Y1881" i="21"/>
  <c r="Y1873" i="21"/>
  <c r="Y1865" i="21"/>
  <c r="Y1857"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9" i="21"/>
  <c r="Y1601" i="21"/>
  <c r="Y1593" i="21"/>
  <c r="Y1585" i="21"/>
  <c r="Y1577" i="21"/>
  <c r="Y2103" i="21"/>
  <c r="Y2063" i="21"/>
  <c r="Y2039" i="21"/>
  <c r="Y1999" i="21"/>
  <c r="Y1975" i="21"/>
  <c r="Y1967" i="21"/>
  <c r="Y1959" i="21"/>
  <c r="Y1951" i="21"/>
  <c r="Y1569" i="21"/>
  <c r="Y1561" i="21"/>
  <c r="Y1553" i="21"/>
  <c r="Y1545" i="21"/>
  <c r="Y1537" i="21"/>
  <c r="Y1529" i="21"/>
  <c r="Y1521" i="21"/>
  <c r="Y1513" i="21"/>
  <c r="Y1505" i="21"/>
  <c r="Y1497" i="21"/>
  <c r="Y1489" i="21"/>
  <c r="Y1481" i="21"/>
  <c r="Y1473" i="21"/>
  <c r="Y1465" i="21"/>
  <c r="Y1457" i="21"/>
  <c r="Y1449" i="21"/>
  <c r="Y1441" i="21"/>
  <c r="Y1433" i="21"/>
  <c r="Y1425" i="21"/>
  <c r="Y1417" i="21"/>
  <c r="Y1409" i="21"/>
  <c r="Y1401" i="21"/>
  <c r="Y1393" i="21"/>
  <c r="Y1385" i="21"/>
  <c r="Y1377" i="21"/>
  <c r="Y1369" i="21"/>
  <c r="Y1361" i="21"/>
  <c r="Y1345" i="21"/>
  <c r="Y1337" i="21"/>
  <c r="Y1329" i="21"/>
  <c r="Y1313" i="21"/>
  <c r="Y1305" i="21"/>
  <c r="Y1297" i="21"/>
  <c r="Y1289" i="21"/>
  <c r="Y1281" i="21"/>
  <c r="Y1273" i="21"/>
  <c r="Y1257" i="21"/>
  <c r="Y1249" i="21"/>
  <c r="Y1241" i="21"/>
  <c r="Y1225" i="21"/>
  <c r="Y1217" i="21"/>
  <c r="Y1209" i="21"/>
  <c r="Y1201" i="21"/>
  <c r="Y1185" i="21"/>
  <c r="Y1177" i="21"/>
  <c r="Y1169" i="21"/>
  <c r="Y1161" i="21"/>
  <c r="Y1153" i="21"/>
  <c r="Y1145" i="21"/>
  <c r="Y1137" i="21"/>
  <c r="Y1129" i="21"/>
  <c r="Y1121" i="21"/>
  <c r="Y1113" i="21"/>
  <c r="Y1105" i="21"/>
  <c r="Y1097" i="21"/>
  <c r="Y1089" i="21"/>
  <c r="Y1081" i="21"/>
  <c r="Y1073" i="21"/>
  <c r="Y1065" i="21"/>
  <c r="Y1057" i="21"/>
  <c r="Y1049" i="21"/>
  <c r="Y1041" i="21"/>
  <c r="Y1033" i="21"/>
  <c r="Y1025" i="21"/>
  <c r="Y1017" i="21"/>
  <c r="Y1009" i="21"/>
  <c r="Y1001" i="21"/>
  <c r="Y993" i="21"/>
  <c r="Y985" i="21"/>
  <c r="Y977" i="21"/>
  <c r="Y969" i="21"/>
  <c r="Y961" i="21"/>
  <c r="Y953" i="21"/>
  <c r="Y945" i="21"/>
  <c r="Y937" i="21"/>
  <c r="Y929" i="21"/>
  <c r="Y921" i="21"/>
  <c r="Y913" i="21"/>
  <c r="Y905" i="21"/>
  <c r="Y897" i="21"/>
  <c r="Y889" i="21"/>
  <c r="Y881" i="21"/>
  <c r="Y873" i="21"/>
  <c r="Y865" i="21"/>
  <c r="Y857"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9" i="21"/>
  <c r="Y1431" i="21"/>
  <c r="Y1423" i="21"/>
  <c r="Y1415" i="21"/>
  <c r="Y1407" i="21"/>
  <c r="Y1391" i="21"/>
  <c r="Y1383" i="21"/>
  <c r="Y1375" i="21"/>
  <c r="Y1367" i="21"/>
  <c r="Y1359" i="21"/>
  <c r="Y1351" i="21"/>
  <c r="Y1343" i="21"/>
  <c r="Y1335" i="21"/>
  <c r="Y1327" i="21"/>
  <c r="Y1319" i="21"/>
  <c r="Y1311" i="21"/>
  <c r="Y1303" i="21"/>
  <c r="Y1295" i="21"/>
  <c r="Y1287" i="21"/>
  <c r="Y1279" i="21"/>
  <c r="Y1271" i="21"/>
  <c r="Y1263"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55" i="21"/>
  <c r="Y1247" i="21"/>
  <c r="Y1239" i="21"/>
  <c r="Y1231" i="21"/>
  <c r="Y1223" i="21"/>
  <c r="Y1215" i="21"/>
  <c r="Y1199" i="21"/>
  <c r="Y1191" i="21"/>
  <c r="Y1183" i="21"/>
  <c r="Y1175" i="21"/>
  <c r="Y1167" i="21"/>
  <c r="Y1159" i="21"/>
  <c r="Y1151" i="21"/>
  <c r="Y1135" i="21"/>
  <c r="Y1127" i="21"/>
  <c r="Y1119" i="21"/>
  <c r="Y1111" i="21"/>
  <c r="Y1103" i="21"/>
  <c r="Y1095" i="21"/>
  <c r="Y1087" i="21"/>
  <c r="Y1071" i="21"/>
  <c r="Y1063" i="21"/>
  <c r="Y1055" i="21"/>
  <c r="Y1047" i="21"/>
  <c r="Y1039" i="21"/>
  <c r="Y1031" i="21"/>
  <c r="Y1023" i="21"/>
  <c r="Y1015" i="21"/>
  <c r="Y1007" i="21"/>
  <c r="Y999" i="21"/>
  <c r="Y991" i="21"/>
  <c r="Y983" i="21"/>
  <c r="Y975" i="21"/>
  <c r="Y967" i="21"/>
  <c r="Y959" i="21"/>
  <c r="Y951" i="21"/>
  <c r="Y943" i="21"/>
  <c r="Y935" i="21"/>
  <c r="Y927" i="21"/>
  <c r="Y919" i="21"/>
  <c r="Y911" i="21"/>
  <c r="Y903" i="21"/>
  <c r="Y895" i="21"/>
  <c r="Y879" i="21"/>
  <c r="Y871" i="21"/>
  <c r="Y863" i="21"/>
  <c r="Y855" i="21"/>
  <c r="Y2110" i="21"/>
  <c r="Y2102" i="21"/>
  <c r="Y2086" i="21"/>
  <c r="Y2078" i="21"/>
  <c r="Y2062" i="21"/>
  <c r="Y2038" i="21"/>
  <c r="Y2014" i="21"/>
  <c r="Y1918" i="21"/>
  <c r="Y1894" i="21"/>
  <c r="Y1886" i="21"/>
  <c r="Y1878" i="21"/>
  <c r="Y1870" i="21"/>
  <c r="Y1862" i="21"/>
  <c r="Y1838" i="21"/>
  <c r="Y1806" i="21"/>
  <c r="Y1758" i="21"/>
  <c r="Y1734" i="21"/>
  <c r="Y1654" i="21"/>
  <c r="Y1598" i="21"/>
  <c r="Y1582" i="21"/>
  <c r="Y1550" i="21"/>
  <c r="Y1518" i="21"/>
  <c r="Y1470" i="21"/>
  <c r="Y1454" i="21"/>
  <c r="Y1430" i="21"/>
  <c r="Y1414" i="21"/>
  <c r="Y1390" i="21"/>
  <c r="Y1374" i="21"/>
  <c r="Y1358" i="21"/>
  <c r="Y1334" i="21"/>
  <c r="Y1326" i="21"/>
  <c r="Y1302" i="21"/>
  <c r="Y1286" i="21"/>
  <c r="Y1270" i="21"/>
  <c r="Y1238" i="21"/>
  <c r="Y1198" i="21"/>
  <c r="Y1086" i="21"/>
  <c r="Y1070" i="21"/>
  <c r="Y1038" i="21"/>
  <c r="Y1006" i="21"/>
  <c r="Y958" i="21"/>
  <c r="Y942" i="21"/>
  <c r="Y918" i="21"/>
  <c r="Y902" i="21"/>
  <c r="Y878" i="21"/>
  <c r="Y862" i="21"/>
  <c r="Y848" i="21"/>
  <c r="Y840" i="21"/>
  <c r="Y832" i="21"/>
  <c r="Y800" i="21"/>
  <c r="Y317" i="21"/>
  <c r="Y277" i="21"/>
  <c r="Y1765" i="21"/>
  <c r="Y1661" i="21"/>
  <c r="Y1581" i="21"/>
  <c r="Y1557" i="21"/>
  <c r="Y1429" i="21"/>
  <c r="Y1333" i="21"/>
  <c r="Y1205" i="21"/>
  <c r="Y1133" i="21"/>
  <c r="Y1069" i="21"/>
  <c r="Y1045" i="21"/>
  <c r="Y917" i="21"/>
  <c r="Y1883" i="21"/>
  <c r="Y1803" i="21"/>
  <c r="Y1779" i="21"/>
  <c r="Y1755" i="21"/>
  <c r="Y1723" i="21"/>
  <c r="Y1699" i="21"/>
  <c r="Y1675" i="21"/>
  <c r="Y1651" i="21"/>
  <c r="Y1627" i="21"/>
  <c r="Y1587" i="21"/>
  <c r="Y1523" i="21"/>
  <c r="Y1467" i="21"/>
  <c r="Y1459" i="21"/>
  <c r="Y1443" i="21"/>
  <c r="Y1419" i="21"/>
  <c r="Y1411" i="21"/>
  <c r="Y1395" i="21"/>
  <c r="Y1387" i="21"/>
  <c r="Y1371" i="21"/>
  <c r="Y1355" i="21"/>
  <c r="Y1299" i="21"/>
  <c r="Y1291" i="21"/>
  <c r="Y1235" i="21"/>
  <c r="Y1227" i="21"/>
  <c r="Y1211" i="21"/>
  <c r="Y1187" i="21"/>
  <c r="Y1179" i="21"/>
  <c r="Y1163" i="21"/>
  <c r="Y1139" i="21"/>
  <c r="Y1115" i="21"/>
  <c r="Y1075" i="21"/>
  <c r="Y1011" i="21"/>
  <c r="Y955" i="21"/>
  <c r="Y947" i="21"/>
  <c r="Y931" i="21"/>
  <c r="Y907" i="21"/>
  <c r="Y899"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790" i="21"/>
  <c r="Y1766" i="21"/>
  <c r="Y1742" i="21"/>
  <c r="Y1718" i="21"/>
  <c r="Y1694" i="21"/>
  <c r="Y1662" i="21"/>
  <c r="Y1638" i="21"/>
  <c r="Y1574" i="21"/>
  <c r="Y1566" i="21"/>
  <c r="Y1558" i="21"/>
  <c r="Y1534" i="21"/>
  <c r="Y1510" i="21"/>
  <c r="Y1502" i="21"/>
  <c r="Y1494" i="21"/>
  <c r="Y1486" i="21"/>
  <c r="Y1462" i="21"/>
  <c r="Y1446" i="21"/>
  <c r="Y1438" i="21"/>
  <c r="Y1342" i="21"/>
  <c r="Y1278" i="21"/>
  <c r="Y1254" i="21"/>
  <c r="Y1230" i="21"/>
  <c r="Y1214" i="21"/>
  <c r="Y1206" i="21"/>
  <c r="Y1182" i="21"/>
  <c r="Y1166" i="21"/>
  <c r="Y1158" i="21"/>
  <c r="Y1150" i="21"/>
  <c r="Y1142" i="21"/>
  <c r="Y1134" i="21"/>
  <c r="Y1126" i="21"/>
  <c r="Y1062" i="21"/>
  <c r="Y1054" i="21"/>
  <c r="Y1046" i="21"/>
  <c r="Y1022" i="21"/>
  <c r="Y998" i="21"/>
  <c r="Y990" i="21"/>
  <c r="Y982" i="21"/>
  <c r="Y974" i="21"/>
  <c r="Y950" i="21"/>
  <c r="Y934" i="21"/>
  <c r="Y926" i="21"/>
  <c r="Y1853" i="21"/>
  <c r="Y1829" i="21"/>
  <c r="Y1805" i="21"/>
  <c r="Y1781" i="21"/>
  <c r="Y1757" i="21"/>
  <c r="Y1725" i="21"/>
  <c r="Y1701" i="21"/>
  <c r="Y1677" i="21"/>
  <c r="Y1653" i="21"/>
  <c r="Y1597" i="21"/>
  <c r="Y1573" i="21"/>
  <c r="Y1549" i="21"/>
  <c r="Y1525" i="21"/>
  <c r="Y1501" i="21"/>
  <c r="Y1469" i="21"/>
  <c r="Y1461" i="21"/>
  <c r="Y1421" i="21"/>
  <c r="Y1413" i="21"/>
  <c r="Y1405" i="21"/>
  <c r="Y1397" i="21"/>
  <c r="Y1389" i="21"/>
  <c r="Y1381" i="21"/>
  <c r="Y1341" i="21"/>
  <c r="Y1317" i="21"/>
  <c r="Y1309" i="21"/>
  <c r="Y1301" i="21"/>
  <c r="Y1293" i="21"/>
  <c r="Y1269" i="21"/>
  <c r="Y1245" i="21"/>
  <c r="Y1237" i="21"/>
  <c r="Y1229" i="21"/>
  <c r="Y1189" i="21"/>
  <c r="Y1181" i="21"/>
  <c r="Y1085" i="21"/>
  <c r="Y1061" i="21"/>
  <c r="Y1037" i="21"/>
  <c r="Y1013" i="21"/>
  <c r="Y989" i="21"/>
  <c r="Y957" i="21"/>
  <c r="Y949" i="21"/>
  <c r="Y909" i="21"/>
  <c r="Y901" i="21"/>
  <c r="Y893" i="21"/>
  <c r="Y885" i="21"/>
  <c r="Y877" i="21"/>
  <c r="Y869" i="21"/>
  <c r="Y2119" i="21"/>
  <c r="Y2111" i="21"/>
  <c r="Y2095" i="21"/>
  <c r="Y2087" i="21"/>
  <c r="Y2079" i="21"/>
  <c r="Y2071" i="21"/>
  <c r="Y2055" i="21"/>
  <c r="Y2047" i="21"/>
  <c r="Y2031" i="21"/>
  <c r="Y2023" i="21"/>
  <c r="Y2015" i="21"/>
  <c r="Y2007" i="21"/>
  <c r="Y1991" i="21"/>
  <c r="Y1983" i="21"/>
  <c r="Y1399" i="21"/>
  <c r="Y1143"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1160" i="21"/>
  <c r="Y1152" i="21"/>
  <c r="Y1144" i="21"/>
  <c r="Y1136" i="21"/>
  <c r="Y1128" i="21"/>
  <c r="Y1120" i="21"/>
  <c r="Y1112" i="21"/>
  <c r="Y1104" i="21"/>
  <c r="Y1096" i="21"/>
  <c r="Y1088" i="21"/>
  <c r="Y1080" i="21"/>
  <c r="Y1072" i="21"/>
  <c r="Y1064" i="21"/>
  <c r="Y1056" i="21"/>
  <c r="Y1048" i="21"/>
  <c r="Y1040" i="21"/>
  <c r="Y1032" i="21"/>
  <c r="Y1024" i="21"/>
  <c r="Y1016" i="21"/>
  <c r="Y1008" i="21"/>
  <c r="Y1000" i="21"/>
  <c r="Y992" i="21"/>
  <c r="Y984" i="21"/>
  <c r="Y976" i="21"/>
  <c r="Y968" i="21"/>
  <c r="Y960" i="21"/>
  <c r="Y952" i="21"/>
  <c r="Y944" i="21"/>
  <c r="Y936" i="21"/>
  <c r="Y928" i="21"/>
  <c r="Y920" i="21"/>
  <c r="Y912" i="21"/>
  <c r="Y904" i="21"/>
  <c r="Y896"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3" i="12" l="1"/>
  <c r="AQ1544" i="12"/>
  <c r="AQ1545"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1" i="12" l="1"/>
  <c r="DM11" i="12"/>
  <c r="DJ11" i="12"/>
  <c r="DI11" i="12"/>
  <c r="DH11" i="12"/>
  <c r="DG11" i="12"/>
  <c r="DC11" i="12"/>
  <c r="DB11" i="12"/>
  <c r="DA11" i="12"/>
  <c r="CZ11" i="12"/>
  <c r="CY11" i="12"/>
  <c r="CX11" i="12"/>
  <c r="CW11" i="12"/>
  <c r="CV11" i="12"/>
  <c r="CS11" i="12"/>
  <c r="CR11" i="12"/>
  <c r="CO11" i="12"/>
  <c r="CN11" i="12"/>
  <c r="CK11" i="12"/>
  <c r="CJ11" i="12"/>
  <c r="CG11" i="12"/>
  <c r="CF11" i="12"/>
  <c r="CE11" i="12"/>
  <c r="CD11" i="12"/>
  <c r="CC11" i="12"/>
  <c r="CB11" i="12"/>
  <c r="BY11" i="12"/>
  <c r="BX11" i="12"/>
  <c r="BU11" i="12"/>
  <c r="BT11" i="12"/>
  <c r="BS11" i="12"/>
  <c r="BR11" i="12"/>
  <c r="BO11" i="12"/>
  <c r="BN11" i="12"/>
  <c r="BJ11" i="12"/>
  <c r="BI11" i="12"/>
  <c r="BF11" i="12"/>
  <c r="BE11" i="12"/>
  <c r="BD11" i="12"/>
  <c r="BC11" i="12"/>
  <c r="AZ11" i="12"/>
  <c r="AY11" i="12"/>
  <c r="AV11" i="12"/>
  <c r="AU11" i="12"/>
  <c r="AT11" i="12"/>
  <c r="AS11" i="12"/>
  <c r="AP11" i="12"/>
  <c r="AO11" i="12"/>
  <c r="AN11" i="12"/>
  <c r="AM11" i="12"/>
  <c r="AL11" i="12"/>
  <c r="AK11" i="12"/>
  <c r="AJ11" i="12"/>
  <c r="AI11" i="12"/>
  <c r="AF11" i="12"/>
  <c r="AE11" i="12"/>
  <c r="AE29" i="12" s="1"/>
  <c r="AD11" i="12"/>
  <c r="AC11" i="12"/>
  <c r="Z11" i="12"/>
  <c r="Y11" i="12"/>
  <c r="X11" i="12"/>
  <c r="W11" i="12"/>
  <c r="AW11" i="12" l="1"/>
  <c r="CT11" i="12"/>
  <c r="BV11" i="12"/>
  <c r="BL11" i="12"/>
  <c r="BZ11" i="12"/>
  <c r="CL11" i="12"/>
  <c r="BP11" i="12"/>
  <c r="CP11" i="12"/>
  <c r="DD11" i="12"/>
  <c r="BA11" i="12"/>
  <c r="BG11" i="12"/>
  <c r="AG11" i="12"/>
  <c r="AA11" i="12"/>
  <c r="CH11" i="12"/>
  <c r="AQ11" i="12"/>
  <c r="AX11" i="12"/>
  <c r="DN23" i="12" l="1"/>
  <c r="DN29" i="12" s="1"/>
  <c r="DM23" i="12"/>
  <c r="DM29" i="12" s="1"/>
  <c r="DJ23" i="12"/>
  <c r="DJ29" i="12" s="1"/>
  <c r="DI23" i="12"/>
  <c r="DI29" i="12" s="1"/>
  <c r="DH23" i="12"/>
  <c r="DH29" i="12" s="1"/>
  <c r="DG23" i="12"/>
  <c r="DG29" i="12" s="1"/>
  <c r="DC23" i="12"/>
  <c r="DC29" i="12" s="1"/>
  <c r="DB23" i="12"/>
  <c r="DB29" i="12" s="1"/>
  <c r="DA23" i="12"/>
  <c r="DA29" i="12" s="1"/>
  <c r="CZ23" i="12"/>
  <c r="CZ29" i="12" s="1"/>
  <c r="CY23" i="12"/>
  <c r="CY29" i="12" s="1"/>
  <c r="CX23" i="12"/>
  <c r="CX29" i="12" s="1"/>
  <c r="CW23" i="12"/>
  <c r="CW29" i="12" s="1"/>
  <c r="CV23" i="12"/>
  <c r="CV29" i="12" s="1"/>
  <c r="CS23" i="12"/>
  <c r="CS29" i="12" s="1"/>
  <c r="CR23" i="12"/>
  <c r="CR29" i="12" s="1"/>
  <c r="CO23" i="12"/>
  <c r="CO29" i="12" s="1"/>
  <c r="CN23" i="12"/>
  <c r="CN29" i="12" s="1"/>
  <c r="CK23" i="12"/>
  <c r="CJ23" i="12"/>
  <c r="CJ29" i="12" s="1"/>
  <c r="CG23" i="12"/>
  <c r="CG29" i="12" s="1"/>
  <c r="CF23" i="12"/>
  <c r="CF29" i="12" s="1"/>
  <c r="CE23" i="12"/>
  <c r="CE29" i="12" s="1"/>
  <c r="CD23" i="12"/>
  <c r="CD29" i="12" s="1"/>
  <c r="CC23" i="12"/>
  <c r="CC29" i="12" s="1"/>
  <c r="CB23" i="12"/>
  <c r="CB29" i="12" s="1"/>
  <c r="BY23" i="12"/>
  <c r="BY29" i="12" s="1"/>
  <c r="BZ29" i="12" s="1"/>
  <c r="BX23" i="12"/>
  <c r="BX29" i="12" s="1"/>
  <c r="BU23" i="12"/>
  <c r="BU29" i="12" s="1"/>
  <c r="BV29" i="12" s="1"/>
  <c r="BT23" i="12"/>
  <c r="BT29" i="12" s="1"/>
  <c r="BS23" i="12"/>
  <c r="BS29" i="12" s="1"/>
  <c r="BR23" i="12"/>
  <c r="BR29" i="12" s="1"/>
  <c r="BO23" i="12"/>
  <c r="BO29" i="12" s="1"/>
  <c r="BN23" i="12"/>
  <c r="BN29" i="12" s="1"/>
  <c r="BJ23" i="12"/>
  <c r="BJ29" i="12" s="1"/>
  <c r="BI23" i="12"/>
  <c r="BI29" i="12" s="1"/>
  <c r="BF23" i="12"/>
  <c r="BF29" i="12" s="1"/>
  <c r="BE23" i="12"/>
  <c r="BE29" i="12" s="1"/>
  <c r="BD23" i="12"/>
  <c r="BD29" i="12" s="1"/>
  <c r="BC23" i="12"/>
  <c r="BC29" i="12" s="1"/>
  <c r="AZ23" i="12"/>
  <c r="AZ29" i="12" s="1"/>
  <c r="AY23" i="12"/>
  <c r="AY29" i="12" s="1"/>
  <c r="AV23" i="12"/>
  <c r="AV29" i="12" s="1"/>
  <c r="AU23" i="12"/>
  <c r="AU29" i="12" s="1"/>
  <c r="AT23" i="12"/>
  <c r="AT29" i="12" s="1"/>
  <c r="AS23" i="12"/>
  <c r="AS29" i="12" s="1"/>
  <c r="AP23" i="12"/>
  <c r="AP29" i="12" s="1"/>
  <c r="AO23" i="12"/>
  <c r="AO29" i="12" s="1"/>
  <c r="AN23" i="12"/>
  <c r="AN29" i="12" s="1"/>
  <c r="AM23" i="12"/>
  <c r="AM29" i="12" s="1"/>
  <c r="AL23" i="12"/>
  <c r="AL29" i="12" s="1"/>
  <c r="AK23" i="12"/>
  <c r="AK29" i="12" s="1"/>
  <c r="AJ23" i="12"/>
  <c r="AJ29" i="12" s="1"/>
  <c r="AI23" i="12"/>
  <c r="AI29" i="12" s="1"/>
  <c r="AF23" i="12"/>
  <c r="AF29" i="12" s="1"/>
  <c r="AD23" i="12"/>
  <c r="AD29" i="12" s="1"/>
  <c r="AC23" i="12"/>
  <c r="AC29" i="12" s="1"/>
  <c r="Z23" i="12"/>
  <c r="Z29" i="12" s="1"/>
  <c r="Y23" i="12"/>
  <c r="Y29" i="12" s="1"/>
  <c r="X23" i="12"/>
  <c r="X29" i="12" s="1"/>
  <c r="W23" i="12"/>
  <c r="W29" i="12" s="1"/>
  <c r="BG29" i="12" l="1"/>
  <c r="BA29" i="12"/>
  <c r="AQ29" i="12"/>
  <c r="CL23" i="12"/>
  <c r="CL29" i="12" s="1"/>
  <c r="CK29" i="12"/>
  <c r="AA29" i="12"/>
  <c r="AG29" i="12"/>
  <c r="CT23" i="12"/>
  <c r="CT29" i="12" s="1"/>
  <c r="CP23" i="12"/>
  <c r="CP29" i="12" s="1"/>
  <c r="BZ23" i="12"/>
  <c r="BV23" i="12"/>
  <c r="BP23" i="12"/>
  <c r="BP29" i="12" s="1"/>
  <c r="BL23" i="12"/>
  <c r="BL29" i="12" s="1"/>
  <c r="AW23" i="12"/>
  <c r="AW29" i="12" s="1"/>
  <c r="BG23" i="12"/>
  <c r="AG23" i="12"/>
  <c r="AA23" i="12"/>
  <c r="BA23" i="12"/>
  <c r="AQ23" i="12"/>
  <c r="CH23" i="12"/>
  <c r="CH29" i="12" s="1"/>
  <c r="DD23" i="12"/>
  <c r="DD29" i="12" s="1"/>
  <c r="AX23" i="12"/>
  <c r="AX29" i="12" s="1"/>
  <c r="M10" i="6"/>
  <c r="I9" i="6"/>
  <c r="M12" i="6"/>
  <c r="M17" i="6"/>
  <c r="M15" i="6"/>
  <c r="M14" i="6"/>
  <c r="M11" i="6"/>
  <c r="CT99" i="12" l="1"/>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98" i="12"/>
  <c r="CP98"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DA5" i="12" s="1"/>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Z5" i="12" l="1"/>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7" i="12"/>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97"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3" i="12" l="1"/>
  <c r="W66" i="10"/>
  <c r="C40" i="10"/>
  <c r="D39" i="10" s="1"/>
  <c r="C66" i="27"/>
  <c r="D65" i="27" s="1"/>
  <c r="C70" i="27"/>
  <c r="D70" i="27" s="1"/>
  <c r="U69" i="27"/>
  <c r="O97" i="12"/>
  <c r="O94" i="12"/>
  <c r="O63" i="12"/>
  <c r="O93" i="12"/>
  <c r="O62" i="12"/>
  <c r="O87" i="12"/>
  <c r="O55" i="12"/>
  <c r="P55" i="12" s="1"/>
  <c r="U55" i="12" s="1"/>
  <c r="O86" i="12"/>
  <c r="O54" i="12"/>
  <c r="P54" i="12" s="1"/>
  <c r="U54" i="12" s="1"/>
  <c r="O79" i="12"/>
  <c r="O47" i="12"/>
  <c r="P47" i="12" s="1"/>
  <c r="U47" i="12" s="1"/>
  <c r="O78" i="12"/>
  <c r="O46" i="12"/>
  <c r="P46" i="12" s="1"/>
  <c r="U46" i="12" s="1"/>
  <c r="O71" i="12"/>
  <c r="O39" i="12"/>
  <c r="P39" i="12" s="1"/>
  <c r="U39" i="12" s="1"/>
  <c r="O95" i="12"/>
  <c r="O70" i="12"/>
  <c r="O38" i="12"/>
  <c r="P38" i="12" s="1"/>
  <c r="U38" i="12" s="1"/>
  <c r="O85" i="12"/>
  <c r="O77" i="12"/>
  <c r="O69" i="12"/>
  <c r="O61" i="12"/>
  <c r="P61" i="12" s="1"/>
  <c r="U61" i="12" s="1"/>
  <c r="O53" i="12"/>
  <c r="P53" i="12" s="1"/>
  <c r="U53" i="12" s="1"/>
  <c r="O45" i="12"/>
  <c r="P45" i="12" s="1"/>
  <c r="U45" i="12" s="1"/>
  <c r="O37" i="12"/>
  <c r="P37" i="12" s="1"/>
  <c r="U37" i="12" s="1"/>
  <c r="O92" i="12"/>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96" i="12"/>
  <c r="O88" i="12"/>
  <c r="O80" i="12"/>
  <c r="O72" i="12"/>
  <c r="O64" i="12"/>
  <c r="O56" i="12"/>
  <c r="O48" i="12"/>
  <c r="P48" i="12" s="1"/>
  <c r="U48" i="12" s="1"/>
  <c r="O40" i="12"/>
  <c r="P40" i="12" s="1"/>
  <c r="U40" i="12" s="1"/>
  <c r="U56" i="12" l="1"/>
  <c r="P56" i="12"/>
  <c r="O33" i="12"/>
  <c r="P33" i="12" s="1"/>
  <c r="U33"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I30" i="12"/>
  <c r="CL6" i="12"/>
  <c r="Q21" i="6" l="1"/>
  <c r="R21" i="6"/>
  <c r="Q12" i="6"/>
  <c r="Q11" i="6"/>
  <c r="Q10" i="6"/>
  <c r="Q17" i="6"/>
  <c r="R17" i="6"/>
  <c r="R9" i="6"/>
  <c r="Q9" i="6"/>
  <c r="Q15" i="6"/>
  <c r="Q14" i="6"/>
  <c r="C187" i="27"/>
  <c r="D187" i="27" s="1"/>
  <c r="U186" i="27"/>
  <c r="CL30"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Q30" i="12"/>
  <c r="BV6" i="12"/>
  <c r="C466" i="27" l="1"/>
  <c r="D466" i="27" s="1"/>
  <c r="U465" i="27"/>
  <c r="H311" i="19"/>
  <c r="G311" i="19"/>
  <c r="I310" i="19"/>
  <c r="J310" i="19" s="1"/>
  <c r="BV30"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98"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320"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765" i="12"/>
  <c r="C502" i="27" l="1"/>
  <c r="D502" i="27" s="1"/>
  <c r="U501" i="27"/>
  <c r="G347" i="19"/>
  <c r="I346" i="19"/>
  <c r="H347" i="19"/>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98"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74" i="12"/>
  <c r="U175" i="12"/>
  <c r="U176" i="12"/>
  <c r="U177" i="12"/>
  <c r="U178" i="12"/>
  <c r="U179"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50" i="12"/>
  <c r="U651" i="12"/>
  <c r="U652"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9" i="12"/>
  <c r="U1111" i="12"/>
  <c r="U1112" i="12"/>
  <c r="U1113" i="12"/>
  <c r="U1114" i="12"/>
  <c r="U1115" i="12"/>
  <c r="U1116" i="12"/>
  <c r="U1117" i="12"/>
  <c r="U1118" i="12"/>
  <c r="U1119" i="12"/>
  <c r="U1120" i="12"/>
  <c r="U1121" i="12"/>
  <c r="U1122" i="12"/>
  <c r="U1126" i="12"/>
  <c r="U1131" i="12"/>
  <c r="U1139" i="12"/>
  <c r="U1144" i="12"/>
  <c r="U1146" i="12"/>
  <c r="U1147" i="12"/>
  <c r="U1148" i="12"/>
  <c r="U1149" i="12"/>
  <c r="U1150" i="12"/>
  <c r="U1151"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192" i="12"/>
  <c r="U1205" i="12"/>
  <c r="U1211" i="12"/>
  <c r="U1212" i="12"/>
  <c r="U1213" i="12"/>
  <c r="U1214" i="12"/>
  <c r="U1215" i="12"/>
  <c r="U1216" i="12"/>
  <c r="U1254" i="12"/>
  <c r="U1267" i="12"/>
  <c r="U1269" i="12"/>
  <c r="U1272" i="12"/>
  <c r="U1273" i="12"/>
  <c r="U1274" i="12"/>
  <c r="U1336" i="12"/>
  <c r="U1337" i="12"/>
  <c r="U1348" i="12"/>
  <c r="U1349" i="12"/>
  <c r="U1350" i="12"/>
  <c r="U1351" i="12"/>
  <c r="U1352" i="12"/>
  <c r="U1353" i="12"/>
  <c r="U1354" i="12"/>
  <c r="U1355" i="12"/>
  <c r="U1356" i="12"/>
  <c r="U1399" i="12"/>
  <c r="U1425" i="12"/>
  <c r="U1431" i="12"/>
  <c r="U1432" i="12"/>
  <c r="U1433" i="12"/>
  <c r="U1434" i="12"/>
  <c r="U1435" i="12"/>
  <c r="U1436" i="12"/>
  <c r="U1442" i="12"/>
  <c r="U1479" i="12"/>
  <c r="U1493" i="12"/>
  <c r="U1588" i="12"/>
  <c r="U1589"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86" i="12"/>
  <c r="U1695" i="12"/>
  <c r="U1700" i="12"/>
  <c r="U1713" i="12"/>
  <c r="U1719" i="12"/>
  <c r="U1720" i="12"/>
  <c r="U1721" i="12"/>
  <c r="U1722" i="12"/>
  <c r="U1723" i="12"/>
  <c r="U1725" i="12"/>
  <c r="U1726" i="12"/>
  <c r="U1728" i="12"/>
  <c r="U1729" i="12"/>
  <c r="U1730" i="12"/>
  <c r="U1731" i="12"/>
  <c r="U1732" i="12"/>
  <c r="U1733" i="12"/>
  <c r="U1801" i="12"/>
  <c r="U1804" i="12"/>
  <c r="U1806" i="12"/>
  <c r="U1810"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0" i="12"/>
  <c r="DE30"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98"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99" i="12"/>
  <c r="BM30" i="12"/>
  <c r="BB30"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9" i="12"/>
  <c r="N100" i="12" s="1"/>
  <c r="M99" i="12"/>
  <c r="O98" i="12"/>
  <c r="P98" i="12" s="1"/>
  <c r="CU30" i="12"/>
  <c r="CQ30" i="12"/>
  <c r="CM30" i="12"/>
  <c r="CA30" i="12"/>
  <c r="BW30" i="12"/>
  <c r="BH30" i="12"/>
  <c r="AR30" i="12"/>
  <c r="AH30" i="12"/>
  <c r="AB30" i="12"/>
  <c r="V30" i="12"/>
  <c r="C663" i="27" l="1"/>
  <c r="D663" i="27" s="1"/>
  <c r="U662" i="27"/>
  <c r="U98" i="12"/>
  <c r="H508" i="19"/>
  <c r="G508" i="19"/>
  <c r="I507" i="19"/>
  <c r="J507" i="19" s="1"/>
  <c r="T7" i="5"/>
  <c r="S4" i="5"/>
  <c r="H241" i="6"/>
  <c r="G241" i="6"/>
  <c r="I240" i="6"/>
  <c r="K239" i="6"/>
  <c r="J239" i="6"/>
  <c r="DD30" i="12"/>
  <c r="DD2" i="12" s="1"/>
  <c r="CT30" i="12"/>
  <c r="CT2" i="12" s="1"/>
  <c r="CP30" i="12"/>
  <c r="CP2" i="12" s="1"/>
  <c r="CH30" i="12"/>
  <c r="CH2" i="12" s="1"/>
  <c r="BZ30" i="12"/>
  <c r="BZ2" i="12" s="1"/>
  <c r="BP30" i="12"/>
  <c r="BP2" i="12" s="1"/>
  <c r="BL30" i="12"/>
  <c r="BL2" i="12" s="1"/>
  <c r="AQ30" i="12"/>
  <c r="AQ2" i="12" s="1"/>
  <c r="BG30" i="12"/>
  <c r="BG2" i="12" s="1"/>
  <c r="BA30" i="12"/>
  <c r="BA2" i="12" s="1"/>
  <c r="AG30" i="12"/>
  <c r="AG2" i="12" s="1"/>
  <c r="N101" i="12"/>
  <c r="M101" i="12"/>
  <c r="O99" i="12"/>
  <c r="M100" i="12"/>
  <c r="I6" i="5" l="1"/>
  <c r="C664" i="27"/>
  <c r="D664" i="27" s="1"/>
  <c r="U663" i="27"/>
  <c r="O100" i="12"/>
  <c r="P100" i="12" s="1"/>
  <c r="H509" i="19"/>
  <c r="G509" i="19"/>
  <c r="I508" i="19"/>
  <c r="K240" i="6"/>
  <c r="J240" i="6"/>
  <c r="I241" i="6"/>
  <c r="H242" i="6"/>
  <c r="G242" i="6"/>
  <c r="N102" i="12"/>
  <c r="M102" i="12"/>
  <c r="O101" i="12"/>
  <c r="P101" i="12" s="1"/>
  <c r="P99" i="12"/>
  <c r="C665" i="27" l="1"/>
  <c r="D665" i="27" s="1"/>
  <c r="U664" i="27"/>
  <c r="U101" i="12"/>
  <c r="I9" i="5" s="1"/>
  <c r="U99" i="12"/>
  <c r="U100" i="12"/>
  <c r="I8" i="5" s="1"/>
  <c r="J508" i="19"/>
  <c r="H510" i="19"/>
  <c r="G510" i="19"/>
  <c r="I509" i="19"/>
  <c r="J509" i="19" s="1"/>
  <c r="H243" i="6"/>
  <c r="G243" i="6"/>
  <c r="I242" i="6"/>
  <c r="J241" i="6"/>
  <c r="K241" i="6"/>
  <c r="O102" i="12"/>
  <c r="N103" i="12"/>
  <c r="M103" i="12"/>
  <c r="I7" i="5" l="1"/>
  <c r="C666" i="27"/>
  <c r="D666" i="27" s="1"/>
  <c r="U665" i="27"/>
  <c r="G511" i="19"/>
  <c r="I510" i="19"/>
  <c r="H511" i="19"/>
  <c r="K242" i="6"/>
  <c r="J242" i="6"/>
  <c r="G244" i="6"/>
  <c r="H244" i="6"/>
  <c r="I243" i="6"/>
  <c r="N104" i="12"/>
  <c r="M104" i="12"/>
  <c r="O103" i="12"/>
  <c r="P103" i="12" s="1"/>
  <c r="P102" i="12"/>
  <c r="U103" i="12" l="1"/>
  <c r="I11" i="5" s="1"/>
  <c r="U102" i="12"/>
  <c r="C667" i="27"/>
  <c r="D667" i="27" s="1"/>
  <c r="U666" i="27"/>
  <c r="J510" i="19"/>
  <c r="H512" i="19"/>
  <c r="I511" i="19"/>
  <c r="J511" i="19" s="1"/>
  <c r="G512" i="19"/>
  <c r="I244" i="6"/>
  <c r="H245" i="6"/>
  <c r="G245" i="6"/>
  <c r="K243" i="6"/>
  <c r="J243" i="6"/>
  <c r="O104" i="12"/>
  <c r="N105" i="12"/>
  <c r="M105" i="12"/>
  <c r="I10" i="5" l="1"/>
  <c r="C668" i="27"/>
  <c r="D668" i="27" s="1"/>
  <c r="U667" i="27"/>
  <c r="H513" i="19"/>
  <c r="G513" i="19"/>
  <c r="I512" i="19"/>
  <c r="H246" i="6"/>
  <c r="G246" i="6"/>
  <c r="I245" i="6"/>
  <c r="K244" i="6"/>
  <c r="J244" i="6"/>
  <c r="N106" i="12"/>
  <c r="M106" i="12"/>
  <c r="O105" i="12"/>
  <c r="P105" i="12" s="1"/>
  <c r="P104" i="12"/>
  <c r="U104" i="12" l="1"/>
  <c r="I12" i="5" s="1"/>
  <c r="U105" i="12"/>
  <c r="I13" i="5" s="1"/>
  <c r="C669" i="27"/>
  <c r="D669" i="27" s="1"/>
  <c r="U668" i="27"/>
  <c r="J512" i="19"/>
  <c r="H514" i="19"/>
  <c r="G514" i="19"/>
  <c r="I513" i="19"/>
  <c r="J513" i="19" s="1"/>
  <c r="J245" i="6"/>
  <c r="K245" i="6"/>
  <c r="I246" i="6"/>
  <c r="H247" i="6"/>
  <c r="G247" i="6"/>
  <c r="O106" i="12"/>
  <c r="N107" i="12"/>
  <c r="M107" i="12"/>
  <c r="C670" i="27" l="1"/>
  <c r="D670" i="27" s="1"/>
  <c r="U669" i="27"/>
  <c r="G515" i="19"/>
  <c r="I514" i="19"/>
  <c r="H515" i="19"/>
  <c r="G248" i="6"/>
  <c r="H248" i="6"/>
  <c r="I247" i="6"/>
  <c r="K246" i="6"/>
  <c r="J246" i="6"/>
  <c r="N108" i="12"/>
  <c r="M108" i="12"/>
  <c r="O107" i="12"/>
  <c r="P107" i="12" s="1"/>
  <c r="P106" i="12"/>
  <c r="U107" i="12" l="1"/>
  <c r="I15" i="5" s="1"/>
  <c r="U106" i="12"/>
  <c r="I14" i="5" s="1"/>
  <c r="C671" i="27"/>
  <c r="D671" i="27" s="1"/>
  <c r="U670" i="27"/>
  <c r="J514" i="19"/>
  <c r="H516" i="19"/>
  <c r="G516" i="19"/>
  <c r="I515" i="19"/>
  <c r="J515" i="19" s="1"/>
  <c r="H249" i="6"/>
  <c r="G249" i="6"/>
  <c r="I248" i="6"/>
  <c r="K247" i="6"/>
  <c r="J247" i="6"/>
  <c r="O108" i="12"/>
  <c r="N109" i="12"/>
  <c r="M109" i="12"/>
  <c r="C672" i="27" l="1"/>
  <c r="D672" i="27" s="1"/>
  <c r="U671" i="27"/>
  <c r="H517" i="19"/>
  <c r="G517" i="19"/>
  <c r="I516" i="19"/>
  <c r="K248" i="6"/>
  <c r="J248" i="6"/>
  <c r="I249" i="6"/>
  <c r="H250" i="6"/>
  <c r="G250" i="6"/>
  <c r="N110" i="12"/>
  <c r="M110" i="12"/>
  <c r="O109" i="12"/>
  <c r="P109" i="12" s="1"/>
  <c r="P108" i="12"/>
  <c r="U108" i="12" l="1"/>
  <c r="I16" i="5" s="1"/>
  <c r="U109" i="12"/>
  <c r="I17" i="5" s="1"/>
  <c r="C673" i="27"/>
  <c r="D673" i="27" s="1"/>
  <c r="U672" i="27"/>
  <c r="J516" i="19"/>
  <c r="H518" i="19"/>
  <c r="G518" i="19"/>
  <c r="I517" i="19"/>
  <c r="J517" i="19" s="1"/>
  <c r="H251" i="6"/>
  <c r="G251" i="6"/>
  <c r="I250" i="6"/>
  <c r="J249" i="6"/>
  <c r="K249" i="6"/>
  <c r="O110" i="12"/>
  <c r="P110" i="12" s="1"/>
  <c r="N111" i="12"/>
  <c r="M111" i="12"/>
  <c r="U110" i="12" l="1"/>
  <c r="I18" i="5" s="1"/>
  <c r="C674" i="27"/>
  <c r="D674" i="27" s="1"/>
  <c r="U673" i="27"/>
  <c r="G519" i="19"/>
  <c r="I518" i="19"/>
  <c r="J518" i="19" s="1"/>
  <c r="H519" i="19"/>
  <c r="K250" i="6"/>
  <c r="J250" i="6"/>
  <c r="G252" i="6"/>
  <c r="H252" i="6"/>
  <c r="H10" i="6" s="1"/>
  <c r="I10" i="6" s="1"/>
  <c r="I251" i="6"/>
  <c r="N112" i="12"/>
  <c r="M112" i="12"/>
  <c r="O111" i="12"/>
  <c r="P111" i="12" s="1"/>
  <c r="U111" i="12" l="1"/>
  <c r="I19" i="5" s="1"/>
  <c r="C675" i="27"/>
  <c r="D675" i="27" s="1"/>
  <c r="U674" i="27"/>
  <c r="H520" i="19"/>
  <c r="I519" i="19"/>
  <c r="J519" i="19" s="1"/>
  <c r="G520" i="19"/>
  <c r="K251" i="6"/>
  <c r="J251" i="6"/>
  <c r="I252" i="6"/>
  <c r="H253" i="6"/>
  <c r="G253" i="6"/>
  <c r="O112" i="12"/>
  <c r="P112" i="12" s="1"/>
  <c r="N113" i="12"/>
  <c r="M113" i="12"/>
  <c r="U112" i="12" l="1"/>
  <c r="I20" i="5" s="1"/>
  <c r="C676" i="27"/>
  <c r="D676" i="27" s="1"/>
  <c r="U675" i="27"/>
  <c r="H521" i="19"/>
  <c r="G521" i="19"/>
  <c r="I520" i="19"/>
  <c r="J520" i="19" s="1"/>
  <c r="K252" i="6"/>
  <c r="J252" i="6"/>
  <c r="H254" i="6"/>
  <c r="G254" i="6"/>
  <c r="I253" i="6"/>
  <c r="N114" i="12"/>
  <c r="M114" i="12"/>
  <c r="O113" i="12"/>
  <c r="P113" i="12" s="1"/>
  <c r="U113" i="12" l="1"/>
  <c r="I21" i="5" s="1"/>
  <c r="C677" i="27"/>
  <c r="D677" i="27" s="1"/>
  <c r="U676" i="27"/>
  <c r="H522" i="19"/>
  <c r="G522" i="19"/>
  <c r="I521" i="19"/>
  <c r="J521" i="19" s="1"/>
  <c r="J253" i="6"/>
  <c r="K253" i="6"/>
  <c r="I254" i="6"/>
  <c r="H255" i="6"/>
  <c r="G255" i="6"/>
  <c r="O114" i="12"/>
  <c r="P114" i="12" s="1"/>
  <c r="N115" i="12"/>
  <c r="M115" i="12"/>
  <c r="U114" i="12" l="1"/>
  <c r="I22" i="5" s="1"/>
  <c r="C678" i="27"/>
  <c r="D678" i="27" s="1"/>
  <c r="U677" i="27"/>
  <c r="G523" i="19"/>
  <c r="I522" i="19"/>
  <c r="J522" i="19" s="1"/>
  <c r="H523" i="19"/>
  <c r="J254" i="6"/>
  <c r="K254" i="6"/>
  <c r="G256" i="6"/>
  <c r="H256" i="6"/>
  <c r="I255" i="6"/>
  <c r="N116" i="12"/>
  <c r="M116" i="12"/>
  <c r="O115" i="12"/>
  <c r="P115" i="12" s="1"/>
  <c r="U115" i="12" l="1"/>
  <c r="I23" i="5" s="1"/>
  <c r="C679" i="27"/>
  <c r="D679" i="27" s="1"/>
  <c r="U678" i="27"/>
  <c r="H524" i="19"/>
  <c r="G524" i="19"/>
  <c r="I523" i="19"/>
  <c r="J523" i="19" s="1"/>
  <c r="K255" i="6"/>
  <c r="J255" i="6"/>
  <c r="H257" i="6"/>
  <c r="I256" i="6"/>
  <c r="G257" i="6"/>
  <c r="O116" i="12"/>
  <c r="P116" i="12" s="1"/>
  <c r="I24" i="5" s="1"/>
  <c r="N117" i="12"/>
  <c r="M117" i="12"/>
  <c r="C680" i="27" l="1"/>
  <c r="D680" i="27" s="1"/>
  <c r="U679" i="27"/>
  <c r="H525" i="19"/>
  <c r="G525" i="19"/>
  <c r="I524" i="19"/>
  <c r="J524" i="19" s="1"/>
  <c r="K256" i="6"/>
  <c r="J256" i="6"/>
  <c r="I257" i="6"/>
  <c r="H258" i="6"/>
  <c r="G258" i="6"/>
  <c r="N118" i="12"/>
  <c r="M118" i="12"/>
  <c r="O117" i="12"/>
  <c r="P117" i="12" s="1"/>
  <c r="I25" i="5" s="1"/>
  <c r="C681" i="27" l="1"/>
  <c r="D681" i="27" s="1"/>
  <c r="U680" i="27"/>
  <c r="H526" i="19"/>
  <c r="G526" i="19"/>
  <c r="I525" i="19"/>
  <c r="J525" i="19" s="1"/>
  <c r="H259" i="6"/>
  <c r="G259" i="6"/>
  <c r="I258" i="6"/>
  <c r="J257" i="6"/>
  <c r="K257" i="6"/>
  <c r="O118" i="12"/>
  <c r="P118" i="12" s="1"/>
  <c r="I26" i="5" s="1"/>
  <c r="N119" i="12"/>
  <c r="M119" i="12"/>
  <c r="C682" i="27" l="1"/>
  <c r="D682" i="27" s="1"/>
  <c r="U681" i="27"/>
  <c r="G527" i="19"/>
  <c r="I526" i="19"/>
  <c r="J526" i="19" s="1"/>
  <c r="H527" i="19"/>
  <c r="K258" i="6"/>
  <c r="J258" i="6"/>
  <c r="G260" i="6"/>
  <c r="H260" i="6"/>
  <c r="I259" i="6"/>
  <c r="N120" i="12"/>
  <c r="M120" i="12"/>
  <c r="O119" i="12"/>
  <c r="P119" i="12" s="1"/>
  <c r="I27" i="5" s="1"/>
  <c r="C683" i="27" l="1"/>
  <c r="D683" i="27" s="1"/>
  <c r="U682" i="27"/>
  <c r="H528" i="19"/>
  <c r="I527" i="19"/>
  <c r="J527" i="19" s="1"/>
  <c r="G528" i="19"/>
  <c r="K259" i="6"/>
  <c r="J259" i="6"/>
  <c r="I260" i="6"/>
  <c r="H261" i="6"/>
  <c r="G261" i="6"/>
  <c r="O120" i="12"/>
  <c r="P120" i="12" s="1"/>
  <c r="I28" i="5" s="1"/>
  <c r="N121" i="12"/>
  <c r="M121" i="12"/>
  <c r="C684" i="27" l="1"/>
  <c r="D684" i="27" s="1"/>
  <c r="U683" i="27"/>
  <c r="H529" i="19"/>
  <c r="G529" i="19"/>
  <c r="I528" i="19"/>
  <c r="J528" i="19" s="1"/>
  <c r="H262" i="6"/>
  <c r="G262" i="6"/>
  <c r="I261" i="6"/>
  <c r="K260" i="6"/>
  <c r="J260" i="6"/>
  <c r="N122" i="12"/>
  <c r="M122" i="12"/>
  <c r="O121" i="12"/>
  <c r="P121" i="12" s="1"/>
  <c r="I29" i="5" s="1"/>
  <c r="C685" i="27" l="1"/>
  <c r="D685" i="27" s="1"/>
  <c r="U684" i="27"/>
  <c r="H530" i="19"/>
  <c r="G530" i="19"/>
  <c r="I529" i="19"/>
  <c r="J529" i="19" s="1"/>
  <c r="J261" i="6"/>
  <c r="K261" i="6"/>
  <c r="I262" i="6"/>
  <c r="H263" i="6"/>
  <c r="G263" i="6"/>
  <c r="O122" i="12"/>
  <c r="P122" i="12" s="1"/>
  <c r="I30" i="5" s="1"/>
  <c r="N123" i="12"/>
  <c r="M123" i="12"/>
  <c r="C686" i="27" l="1"/>
  <c r="D686" i="27" s="1"/>
  <c r="U685" i="27"/>
  <c r="G531" i="19"/>
  <c r="I530" i="19"/>
  <c r="J530" i="19" s="1"/>
  <c r="H531" i="19"/>
  <c r="J262" i="6"/>
  <c r="K262" i="6"/>
  <c r="G264" i="6"/>
  <c r="H264" i="6"/>
  <c r="I263" i="6"/>
  <c r="N124" i="12"/>
  <c r="M124" i="12"/>
  <c r="O123" i="12"/>
  <c r="P123" i="12" s="1"/>
  <c r="I31" i="5" s="1"/>
  <c r="C687" i="27" l="1"/>
  <c r="D687" i="27" s="1"/>
  <c r="U686" i="27"/>
  <c r="H532" i="19"/>
  <c r="I531" i="19"/>
  <c r="J531" i="19" s="1"/>
  <c r="G532" i="19"/>
  <c r="H265" i="6"/>
  <c r="G265" i="6"/>
  <c r="I264" i="6"/>
  <c r="K263" i="6"/>
  <c r="J263" i="6"/>
  <c r="O124" i="12"/>
  <c r="P124" i="12" s="1"/>
  <c r="I32" i="5" s="1"/>
  <c r="N125" i="12"/>
  <c r="M125" i="12"/>
  <c r="C688" i="27" l="1"/>
  <c r="D688" i="27" s="1"/>
  <c r="U687" i="27"/>
  <c r="H533" i="19"/>
  <c r="G533" i="19"/>
  <c r="I532" i="19"/>
  <c r="J532" i="19" s="1"/>
  <c r="K264" i="6"/>
  <c r="J264" i="6"/>
  <c r="I265" i="6"/>
  <c r="H266" i="6"/>
  <c r="G266" i="6"/>
  <c r="N126" i="12"/>
  <c r="M126" i="12"/>
  <c r="O125" i="12"/>
  <c r="P125" i="12" s="1"/>
  <c r="I33" i="5" s="1"/>
  <c r="C689" i="27" l="1"/>
  <c r="D689" i="27" s="1"/>
  <c r="U688" i="27"/>
  <c r="H534" i="19"/>
  <c r="G534" i="19"/>
  <c r="I533" i="19"/>
  <c r="J533" i="19" s="1"/>
  <c r="H267" i="6"/>
  <c r="G267" i="6"/>
  <c r="I266" i="6"/>
  <c r="J265" i="6"/>
  <c r="K265" i="6"/>
  <c r="O126" i="12"/>
  <c r="P126" i="12" s="1"/>
  <c r="I34" i="5" s="1"/>
  <c r="N127" i="12"/>
  <c r="M127" i="12"/>
  <c r="C690" i="27" l="1"/>
  <c r="D690" i="27" s="1"/>
  <c r="U689" i="27"/>
  <c r="G535" i="19"/>
  <c r="I534" i="19"/>
  <c r="J534" i="19" s="1"/>
  <c r="H535" i="19"/>
  <c r="K266" i="6"/>
  <c r="J266" i="6"/>
  <c r="G268" i="6"/>
  <c r="H268" i="6"/>
  <c r="I267" i="6"/>
  <c r="N128" i="12"/>
  <c r="M128" i="12"/>
  <c r="O127" i="12"/>
  <c r="P127" i="12" s="1"/>
  <c r="I35" i="5" s="1"/>
  <c r="C691" i="27" l="1"/>
  <c r="D691" i="27" s="1"/>
  <c r="U690" i="27"/>
  <c r="H536" i="19"/>
  <c r="G536" i="19"/>
  <c r="I535" i="19"/>
  <c r="K267" i="6"/>
  <c r="J267" i="6"/>
  <c r="I268" i="6"/>
  <c r="H269" i="6"/>
  <c r="G269" i="6"/>
  <c r="O128" i="12"/>
  <c r="P128" i="12" s="1"/>
  <c r="I36" i="5" s="1"/>
  <c r="N129" i="12"/>
  <c r="M129" i="12"/>
  <c r="C692" i="27" l="1"/>
  <c r="D692" i="27" s="1"/>
  <c r="U691" i="27"/>
  <c r="J535" i="19"/>
  <c r="H537" i="19"/>
  <c r="G537" i="19"/>
  <c r="I536" i="19"/>
  <c r="J536" i="19" s="1"/>
  <c r="K268" i="6"/>
  <c r="J268" i="6"/>
  <c r="H270" i="6"/>
  <c r="G270" i="6"/>
  <c r="I269" i="6"/>
  <c r="N130" i="12"/>
  <c r="M130" i="12"/>
  <c r="O129" i="12"/>
  <c r="P129" i="12" s="1"/>
  <c r="I37" i="5" s="1"/>
  <c r="C693" i="27" l="1"/>
  <c r="D693" i="27" s="1"/>
  <c r="U692" i="27"/>
  <c r="H538" i="19"/>
  <c r="G538" i="19"/>
  <c r="I537" i="19"/>
  <c r="J537" i="19" s="1"/>
  <c r="J269" i="6"/>
  <c r="K269" i="6"/>
  <c r="I270" i="6"/>
  <c r="H271" i="6"/>
  <c r="G271" i="6"/>
  <c r="O130" i="12"/>
  <c r="P130" i="12" s="1"/>
  <c r="I38" i="5" s="1"/>
  <c r="N131" i="12"/>
  <c r="M131" i="12"/>
  <c r="C694" i="27" l="1"/>
  <c r="D694" i="27" s="1"/>
  <c r="U693" i="27"/>
  <c r="G539" i="19"/>
  <c r="I538" i="19"/>
  <c r="J538" i="19" s="1"/>
  <c r="H539" i="19"/>
  <c r="G272" i="6"/>
  <c r="I271" i="6"/>
  <c r="H272" i="6"/>
  <c r="K270" i="6"/>
  <c r="J270" i="6"/>
  <c r="N132" i="12"/>
  <c r="M132" i="12"/>
  <c r="O131" i="12"/>
  <c r="P131" i="12" s="1"/>
  <c r="I39" i="5" s="1"/>
  <c r="C695" i="27" l="1"/>
  <c r="D695" i="27" s="1"/>
  <c r="U694" i="27"/>
  <c r="H540" i="19"/>
  <c r="I539" i="19"/>
  <c r="G540" i="19"/>
  <c r="H273" i="6"/>
  <c r="G273" i="6"/>
  <c r="I272" i="6"/>
  <c r="K271" i="6"/>
  <c r="J271" i="6"/>
  <c r="O132" i="12"/>
  <c r="P132" i="12" s="1"/>
  <c r="I40" i="5" s="1"/>
  <c r="N133" i="12"/>
  <c r="M133" i="12"/>
  <c r="C696" i="27" l="1"/>
  <c r="D696" i="27" s="1"/>
  <c r="U695" i="27"/>
  <c r="H541" i="19"/>
  <c r="G541" i="19"/>
  <c r="I540" i="19"/>
  <c r="J540" i="19" s="1"/>
  <c r="K272" i="6"/>
  <c r="J272" i="6"/>
  <c r="I273" i="6"/>
  <c r="H274" i="6"/>
  <c r="G274" i="6"/>
  <c r="N134" i="12"/>
  <c r="M134" i="12"/>
  <c r="O133" i="12"/>
  <c r="P133" i="12" s="1"/>
  <c r="I41" i="5" s="1"/>
  <c r="C697" i="27" l="1"/>
  <c r="D697" i="27" s="1"/>
  <c r="U696" i="27"/>
  <c r="H542" i="19"/>
  <c r="I541" i="19"/>
  <c r="G542" i="19"/>
  <c r="H11" i="19"/>
  <c r="G12" i="19" s="1"/>
  <c r="J273" i="6"/>
  <c r="K273" i="6"/>
  <c r="H275" i="6"/>
  <c r="G275" i="6"/>
  <c r="I274" i="6"/>
  <c r="O134" i="12"/>
  <c r="P134" i="12" s="1"/>
  <c r="I42" i="5" s="1"/>
  <c r="N135" i="12"/>
  <c r="M135" i="12"/>
  <c r="C698" i="27" l="1"/>
  <c r="D698" i="27" s="1"/>
  <c r="U697" i="27"/>
  <c r="H543" i="19"/>
  <c r="G543" i="19"/>
  <c r="I542" i="19"/>
  <c r="G276" i="6"/>
  <c r="I275" i="6"/>
  <c r="H276" i="6"/>
  <c r="K274" i="6"/>
  <c r="J274" i="6"/>
  <c r="N136" i="12"/>
  <c r="M136" i="12"/>
  <c r="O135" i="12"/>
  <c r="P135" i="12" s="1"/>
  <c r="I43" i="5" s="1"/>
  <c r="C699" i="27" l="1"/>
  <c r="D699" i="27" s="1"/>
  <c r="U698" i="27"/>
  <c r="J542" i="19"/>
  <c r="G544" i="19"/>
  <c r="I543" i="19"/>
  <c r="H544" i="19"/>
  <c r="K275" i="6"/>
  <c r="J275" i="6"/>
  <c r="I276" i="6"/>
  <c r="H277" i="6"/>
  <c r="G277" i="6"/>
  <c r="O136" i="12"/>
  <c r="P136" i="12" s="1"/>
  <c r="I44" i="5" s="1"/>
  <c r="N137" i="12"/>
  <c r="M137" i="12"/>
  <c r="J543" i="19" l="1"/>
  <c r="C700" i="27"/>
  <c r="D700" i="27" s="1"/>
  <c r="U699" i="27"/>
  <c r="H545" i="19"/>
  <c r="I544" i="19"/>
  <c r="G545" i="19"/>
  <c r="H278" i="6"/>
  <c r="G278" i="6"/>
  <c r="I277" i="6"/>
  <c r="K276" i="6"/>
  <c r="J276" i="6"/>
  <c r="N138" i="12"/>
  <c r="M138" i="12"/>
  <c r="O137" i="12"/>
  <c r="P137" i="12" s="1"/>
  <c r="I45" i="5" s="1"/>
  <c r="C701" i="27" l="1"/>
  <c r="D701" i="27" s="1"/>
  <c r="U700" i="27"/>
  <c r="J544" i="19"/>
  <c r="H546" i="19"/>
  <c r="G546" i="19"/>
  <c r="I545" i="19"/>
  <c r="J545" i="19" s="1"/>
  <c r="J277" i="6"/>
  <c r="K277" i="6"/>
  <c r="I278" i="6"/>
  <c r="H279" i="6"/>
  <c r="G279" i="6"/>
  <c r="O138" i="12"/>
  <c r="P138" i="12" s="1"/>
  <c r="I46" i="5" s="1"/>
  <c r="M139" i="12"/>
  <c r="N139" i="12"/>
  <c r="C702" i="27" l="1"/>
  <c r="D702" i="27" s="1"/>
  <c r="U701" i="27"/>
  <c r="H547" i="19"/>
  <c r="G547" i="19"/>
  <c r="I546" i="19"/>
  <c r="G280" i="6"/>
  <c r="I279" i="6"/>
  <c r="H280" i="6"/>
  <c r="K278" i="6"/>
  <c r="J278" i="6"/>
  <c r="N140" i="12"/>
  <c r="M140" i="12"/>
  <c r="O139" i="12"/>
  <c r="P139" i="12" s="1"/>
  <c r="I47" i="5" s="1"/>
  <c r="C703" i="27" l="1"/>
  <c r="D703" i="27" s="1"/>
  <c r="U702" i="27"/>
  <c r="J546" i="19"/>
  <c r="G548" i="19"/>
  <c r="I547" i="19"/>
  <c r="J547" i="19" s="1"/>
  <c r="H548" i="19"/>
  <c r="H281" i="6"/>
  <c r="G281" i="6"/>
  <c r="I280" i="6"/>
  <c r="K279" i="6"/>
  <c r="J279" i="6"/>
  <c r="O140" i="12"/>
  <c r="P140" i="12" s="1"/>
  <c r="I48" i="5" s="1"/>
  <c r="M141" i="12"/>
  <c r="N141" i="12"/>
  <c r="AL5" i="6"/>
  <c r="AI5" i="6"/>
  <c r="AF5" i="6"/>
  <c r="C704" i="27" l="1"/>
  <c r="D704" i="27" s="1"/>
  <c r="U703" i="27"/>
  <c r="H549" i="19"/>
  <c r="G549" i="19"/>
  <c r="I548" i="19"/>
  <c r="K280" i="6"/>
  <c r="J280" i="6"/>
  <c r="I281" i="6"/>
  <c r="H282" i="6"/>
  <c r="G282" i="6"/>
  <c r="N142" i="12"/>
  <c r="M142" i="12"/>
  <c r="O141" i="12"/>
  <c r="P141" i="12" s="1"/>
  <c r="I49" i="5" s="1"/>
  <c r="C705" i="27" l="1"/>
  <c r="D705" i="27" s="1"/>
  <c r="U704" i="27"/>
  <c r="J548" i="19"/>
  <c r="H550" i="19"/>
  <c r="G550" i="19"/>
  <c r="I549" i="19"/>
  <c r="J549" i="19" s="1"/>
  <c r="H283" i="6"/>
  <c r="G283" i="6"/>
  <c r="I282" i="6"/>
  <c r="J281" i="6"/>
  <c r="K281" i="6"/>
  <c r="O142" i="12"/>
  <c r="P142" i="12" s="1"/>
  <c r="I50" i="5" s="1"/>
  <c r="M143" i="12"/>
  <c r="N143" i="12"/>
  <c r="C706" i="27" l="1"/>
  <c r="D706" i="27" s="1"/>
  <c r="U705" i="27"/>
  <c r="H551" i="19"/>
  <c r="G551" i="19"/>
  <c r="I550" i="19"/>
  <c r="K282" i="6"/>
  <c r="J282" i="6"/>
  <c r="G284" i="6"/>
  <c r="I283" i="6"/>
  <c r="H284" i="6"/>
  <c r="N144" i="12"/>
  <c r="M144" i="12"/>
  <c r="O143" i="12"/>
  <c r="P143" i="12" s="1"/>
  <c r="I51" i="5" s="1"/>
  <c r="AC5" i="6"/>
  <c r="C707" i="27" l="1"/>
  <c r="D707" i="27" s="1"/>
  <c r="U706" i="27"/>
  <c r="J550" i="19"/>
  <c r="G552" i="19"/>
  <c r="I551" i="19"/>
  <c r="J551" i="19" s="1"/>
  <c r="H552" i="19"/>
  <c r="I284" i="6"/>
  <c r="H285" i="6"/>
  <c r="G285" i="6"/>
  <c r="K283" i="6"/>
  <c r="J283" i="6"/>
  <c r="O144" i="12"/>
  <c r="P144" i="12" s="1"/>
  <c r="I52" i="5" s="1"/>
  <c r="M145" i="12"/>
  <c r="N145" i="12"/>
  <c r="C708" i="27" l="1"/>
  <c r="D708" i="27" s="1"/>
  <c r="U707" i="27"/>
  <c r="H553" i="19"/>
  <c r="G553" i="19"/>
  <c r="I552" i="19"/>
  <c r="J552" i="19" s="1"/>
  <c r="H286" i="6"/>
  <c r="G286" i="6"/>
  <c r="I285" i="6"/>
  <c r="K284" i="6"/>
  <c r="J284" i="6"/>
  <c r="N146" i="12"/>
  <c r="M146" i="12"/>
  <c r="O145" i="12"/>
  <c r="P145" i="12" s="1"/>
  <c r="I53" i="5" s="1"/>
  <c r="C709" i="27" l="1"/>
  <c r="D709" i="27" s="1"/>
  <c r="U708" i="27"/>
  <c r="H554" i="19"/>
  <c r="G554" i="19"/>
  <c r="I553" i="19"/>
  <c r="J553" i="19" s="1"/>
  <c r="J285" i="6"/>
  <c r="K285" i="6"/>
  <c r="I286" i="6"/>
  <c r="H287" i="6"/>
  <c r="G287" i="6"/>
  <c r="O146" i="12"/>
  <c r="P146" i="12" s="1"/>
  <c r="I54" i="5" s="1"/>
  <c r="M147" i="12"/>
  <c r="N147" i="12"/>
  <c r="C710" i="27" l="1"/>
  <c r="D710" i="27" s="1"/>
  <c r="U709" i="27"/>
  <c r="H555" i="19"/>
  <c r="G555" i="19"/>
  <c r="I554" i="19"/>
  <c r="J554" i="19" s="1"/>
  <c r="K286" i="6"/>
  <c r="J286" i="6"/>
  <c r="G288" i="6"/>
  <c r="H288" i="6"/>
  <c r="I287" i="6"/>
  <c r="N148" i="12"/>
  <c r="M148" i="12"/>
  <c r="O147" i="12"/>
  <c r="P147" i="12" s="1"/>
  <c r="I55" i="5" s="1"/>
  <c r="C711" i="27" l="1"/>
  <c r="D711" i="27" s="1"/>
  <c r="U710" i="27"/>
  <c r="G556" i="19"/>
  <c r="I555" i="19"/>
  <c r="J555" i="19" s="1"/>
  <c r="H556" i="19"/>
  <c r="K287" i="6"/>
  <c r="J287" i="6"/>
  <c r="H289" i="6"/>
  <c r="G289" i="6"/>
  <c r="I288" i="6"/>
  <c r="O148" i="12"/>
  <c r="P148" i="12" s="1"/>
  <c r="I56" i="5" s="1"/>
  <c r="M149" i="12"/>
  <c r="N149" i="12"/>
  <c r="C712" i="27" l="1"/>
  <c r="D712" i="27" s="1"/>
  <c r="U711" i="27"/>
  <c r="H557" i="19"/>
  <c r="I556" i="19"/>
  <c r="J556" i="19" s="1"/>
  <c r="G557" i="19"/>
  <c r="K288" i="6"/>
  <c r="J288" i="6"/>
  <c r="I289" i="6"/>
  <c r="H290" i="6"/>
  <c r="G290" i="6"/>
  <c r="N150" i="12"/>
  <c r="M150" i="12"/>
  <c r="O149" i="12"/>
  <c r="P149" i="12" s="1"/>
  <c r="I57" i="5" s="1"/>
  <c r="C713" i="27" l="1"/>
  <c r="D713" i="27" s="1"/>
  <c r="U712" i="27"/>
  <c r="H558" i="19"/>
  <c r="G558" i="19"/>
  <c r="I557" i="19"/>
  <c r="J557" i="19" s="1"/>
  <c r="H291" i="6"/>
  <c r="G291" i="6"/>
  <c r="I290" i="6"/>
  <c r="J289" i="6"/>
  <c r="K289" i="6"/>
  <c r="O150" i="12"/>
  <c r="P150" i="12" s="1"/>
  <c r="I58" i="5" s="1"/>
  <c r="M151" i="12"/>
  <c r="N151" i="12"/>
  <c r="C714" i="27" l="1"/>
  <c r="D714" i="27" s="1"/>
  <c r="U713" i="27"/>
  <c r="H559" i="19"/>
  <c r="G559" i="19"/>
  <c r="I558" i="19"/>
  <c r="J558" i="19" s="1"/>
  <c r="K290" i="6"/>
  <c r="J290" i="6"/>
  <c r="G292" i="6"/>
  <c r="H292" i="6"/>
  <c r="I291" i="6"/>
  <c r="N152" i="12"/>
  <c r="M152" i="12"/>
  <c r="O151" i="12"/>
  <c r="P151" i="12" s="1"/>
  <c r="I59" i="5" s="1"/>
  <c r="C715" i="27" l="1"/>
  <c r="D715" i="27" s="1"/>
  <c r="U714" i="27"/>
  <c r="G560" i="19"/>
  <c r="I559" i="19"/>
  <c r="J559" i="19" s="1"/>
  <c r="H560" i="19"/>
  <c r="K291" i="6"/>
  <c r="J291" i="6"/>
  <c r="I292" i="6"/>
  <c r="G293" i="6"/>
  <c r="H293" i="6"/>
  <c r="O152" i="12"/>
  <c r="P152" i="12" s="1"/>
  <c r="I60" i="5" s="1"/>
  <c r="M153" i="12"/>
  <c r="N153" i="12"/>
  <c r="C716" i="27" l="1"/>
  <c r="D716" i="27" s="1"/>
  <c r="U715" i="27"/>
  <c r="H561" i="19"/>
  <c r="I560" i="19"/>
  <c r="J560" i="19" s="1"/>
  <c r="G561" i="19"/>
  <c r="H294" i="6"/>
  <c r="G294" i="6"/>
  <c r="I293" i="6"/>
  <c r="K292" i="6"/>
  <c r="J292" i="6"/>
  <c r="N154" i="12"/>
  <c r="M154" i="12"/>
  <c r="O153" i="12"/>
  <c r="P153" i="12" s="1"/>
  <c r="I61" i="5" s="1"/>
  <c r="C717" i="27" l="1"/>
  <c r="D717" i="27" s="1"/>
  <c r="U716" i="27"/>
  <c r="H562" i="19"/>
  <c r="G562" i="19"/>
  <c r="I561" i="19"/>
  <c r="J561" i="19" s="1"/>
  <c r="J293" i="6"/>
  <c r="K293" i="6"/>
  <c r="I294" i="6"/>
  <c r="H295" i="6"/>
  <c r="G295" i="6"/>
  <c r="O154" i="12"/>
  <c r="P154" i="12" s="1"/>
  <c r="I62" i="5" s="1"/>
  <c r="M155" i="12"/>
  <c r="N155" i="12"/>
  <c r="C718" i="27" l="1"/>
  <c r="D718" i="27" s="1"/>
  <c r="U717" i="27"/>
  <c r="H563" i="19"/>
  <c r="G563" i="19"/>
  <c r="I562" i="19"/>
  <c r="J562" i="19" s="1"/>
  <c r="G296" i="6"/>
  <c r="H296" i="6"/>
  <c r="I295" i="6"/>
  <c r="K294" i="6"/>
  <c r="J294" i="6"/>
  <c r="N156" i="12"/>
  <c r="M156" i="12"/>
  <c r="O155" i="12"/>
  <c r="P155" i="12" s="1"/>
  <c r="I63" i="5" s="1"/>
  <c r="C719" i="27" l="1"/>
  <c r="D719" i="27" s="1"/>
  <c r="U718" i="27"/>
  <c r="H564" i="19"/>
  <c r="I563" i="19"/>
  <c r="J563" i="19" s="1"/>
  <c r="G564" i="19"/>
  <c r="H297" i="6"/>
  <c r="I296" i="6"/>
  <c r="G297" i="6"/>
  <c r="K295" i="6"/>
  <c r="J295" i="6"/>
  <c r="O156" i="12"/>
  <c r="P156" i="12" s="1"/>
  <c r="I64" i="5" s="1"/>
  <c r="M157" i="12"/>
  <c r="N157" i="12"/>
  <c r="C720" i="27" l="1"/>
  <c r="D720" i="27" s="1"/>
  <c r="U719" i="27"/>
  <c r="H565" i="19"/>
  <c r="G565" i="19"/>
  <c r="I564" i="19"/>
  <c r="J564" i="19" s="1"/>
  <c r="K296" i="6"/>
  <c r="J296" i="6"/>
  <c r="I297" i="6"/>
  <c r="H298" i="6"/>
  <c r="G298" i="6"/>
  <c r="N158" i="12"/>
  <c r="M158" i="12"/>
  <c r="O157" i="12"/>
  <c r="P157" i="12" s="1"/>
  <c r="I65" i="5" s="1"/>
  <c r="C721" i="27" l="1"/>
  <c r="D721" i="27" s="1"/>
  <c r="U720" i="27"/>
  <c r="H566" i="19"/>
  <c r="G566" i="19"/>
  <c r="I565" i="19"/>
  <c r="J565" i="19" s="1"/>
  <c r="H299" i="6"/>
  <c r="G299" i="6"/>
  <c r="I298" i="6"/>
  <c r="J297" i="6"/>
  <c r="K297" i="6"/>
  <c r="O158" i="12"/>
  <c r="P158" i="12" s="1"/>
  <c r="I66" i="5" s="1"/>
  <c r="M159" i="12"/>
  <c r="N159" i="12"/>
  <c r="C722" i="27" l="1"/>
  <c r="D722" i="27" s="1"/>
  <c r="U721" i="27"/>
  <c r="H567" i="19"/>
  <c r="G567" i="19"/>
  <c r="I566" i="19"/>
  <c r="J566" i="19" s="1"/>
  <c r="K298" i="6"/>
  <c r="J298" i="6"/>
  <c r="G300" i="6"/>
  <c r="H300" i="6"/>
  <c r="I299" i="6"/>
  <c r="N160" i="12"/>
  <c r="M160" i="12"/>
  <c r="O159" i="12"/>
  <c r="P159" i="12" s="1"/>
  <c r="I67" i="5" s="1"/>
  <c r="C723" i="27" l="1"/>
  <c r="D723" i="27" s="1"/>
  <c r="U722" i="27"/>
  <c r="G568" i="19"/>
  <c r="I567" i="19"/>
  <c r="J567" i="19" s="1"/>
  <c r="H568" i="19"/>
  <c r="K299" i="6"/>
  <c r="J299" i="6"/>
  <c r="I300" i="6"/>
  <c r="G301" i="6"/>
  <c r="H301" i="6"/>
  <c r="O160" i="12"/>
  <c r="P160" i="12" s="1"/>
  <c r="I68" i="5" s="1"/>
  <c r="M161" i="12"/>
  <c r="N161" i="12"/>
  <c r="C724" i="27" l="1"/>
  <c r="D724" i="27" s="1"/>
  <c r="U723" i="27"/>
  <c r="H569" i="19"/>
  <c r="G569" i="19"/>
  <c r="I568" i="19"/>
  <c r="J568" i="19" s="1"/>
  <c r="H302" i="6"/>
  <c r="G302" i="6"/>
  <c r="I301" i="6"/>
  <c r="K300" i="6"/>
  <c r="J300" i="6"/>
  <c r="N162" i="12"/>
  <c r="M162" i="12"/>
  <c r="O161" i="12"/>
  <c r="P161" i="12" s="1"/>
  <c r="I69" i="5" s="1"/>
  <c r="C725" i="27" l="1"/>
  <c r="D725" i="27" s="1"/>
  <c r="U724" i="27"/>
  <c r="H570" i="19"/>
  <c r="G570" i="19"/>
  <c r="I569" i="19"/>
  <c r="J301" i="6"/>
  <c r="K301" i="6"/>
  <c r="I302" i="6"/>
  <c r="H303" i="6"/>
  <c r="G303" i="6"/>
  <c r="O162" i="12"/>
  <c r="P162" i="12" s="1"/>
  <c r="I70" i="5" s="1"/>
  <c r="M163" i="12"/>
  <c r="N163" i="12"/>
  <c r="C726" i="27" l="1"/>
  <c r="D726" i="27" s="1"/>
  <c r="U725" i="27"/>
  <c r="J569" i="19"/>
  <c r="H571" i="19"/>
  <c r="G571" i="19"/>
  <c r="I570" i="19"/>
  <c r="J570" i="19" s="1"/>
  <c r="G304" i="6"/>
  <c r="H304" i="6"/>
  <c r="I303" i="6"/>
  <c r="K302" i="6"/>
  <c r="J302" i="6"/>
  <c r="N164" i="12"/>
  <c r="M164" i="12"/>
  <c r="O163" i="12"/>
  <c r="P163" i="12" s="1"/>
  <c r="I71" i="5" s="1"/>
  <c r="C727" i="27" l="1"/>
  <c r="D727" i="27" s="1"/>
  <c r="U726" i="27"/>
  <c r="H572" i="19"/>
  <c r="G572" i="19"/>
  <c r="I571" i="19"/>
  <c r="J571" i="19" s="1"/>
  <c r="K303" i="6"/>
  <c r="J303" i="6"/>
  <c r="H305" i="6"/>
  <c r="G305" i="6"/>
  <c r="I304" i="6"/>
  <c r="O164" i="12"/>
  <c r="P164" i="12" s="1"/>
  <c r="I72" i="5" s="1"/>
  <c r="M165" i="12"/>
  <c r="N165" i="12"/>
  <c r="C728" i="27" l="1"/>
  <c r="D728" i="27" s="1"/>
  <c r="U727" i="27"/>
  <c r="H573" i="19"/>
  <c r="G573" i="19"/>
  <c r="I572" i="19"/>
  <c r="J572" i="19" s="1"/>
  <c r="K304" i="6"/>
  <c r="J304" i="6"/>
  <c r="I305" i="6"/>
  <c r="H306" i="6"/>
  <c r="G306" i="6"/>
  <c r="N166" i="12"/>
  <c r="M166" i="12"/>
  <c r="O165" i="12"/>
  <c r="P165" i="12" s="1"/>
  <c r="I73" i="5" s="1"/>
  <c r="C729" i="27" l="1"/>
  <c r="D729" i="27" s="1"/>
  <c r="U728" i="27"/>
  <c r="H574" i="19"/>
  <c r="G574" i="19"/>
  <c r="I573" i="19"/>
  <c r="J573" i="19" s="1"/>
  <c r="H307" i="6"/>
  <c r="G307" i="6"/>
  <c r="I306" i="6"/>
  <c r="J305" i="6"/>
  <c r="K305" i="6"/>
  <c r="O166" i="12"/>
  <c r="P166" i="12" s="1"/>
  <c r="I74" i="5" s="1"/>
  <c r="M167" i="12"/>
  <c r="N167" i="12"/>
  <c r="C730" i="27" l="1"/>
  <c r="D730" i="27" s="1"/>
  <c r="U729" i="27"/>
  <c r="H575" i="19"/>
  <c r="G575" i="19"/>
  <c r="I574" i="19"/>
  <c r="J574" i="19" s="1"/>
  <c r="K306" i="6"/>
  <c r="J306" i="6"/>
  <c r="G308" i="6"/>
  <c r="H308" i="6"/>
  <c r="I307" i="6"/>
  <c r="N168" i="12"/>
  <c r="M168" i="12"/>
  <c r="O167" i="12"/>
  <c r="P167" i="12" s="1"/>
  <c r="I75" i="5" s="1"/>
  <c r="C731" i="27" l="1"/>
  <c r="D731" i="27" s="1"/>
  <c r="U730" i="27"/>
  <c r="G576" i="19"/>
  <c r="I575" i="19"/>
  <c r="J575" i="19" s="1"/>
  <c r="H576" i="19"/>
  <c r="I308" i="6"/>
  <c r="H309" i="6"/>
  <c r="G309" i="6"/>
  <c r="K307" i="6"/>
  <c r="J307" i="6"/>
  <c r="O168" i="12"/>
  <c r="P168" i="12" s="1"/>
  <c r="M169" i="12"/>
  <c r="N169" i="12"/>
  <c r="U168" i="12" l="1"/>
  <c r="I76" i="5" s="1"/>
  <c r="C732" i="27"/>
  <c r="D732" i="27" s="1"/>
  <c r="U731" i="27"/>
  <c r="H577" i="19"/>
  <c r="G577" i="19"/>
  <c r="I576" i="19"/>
  <c r="J576" i="19" s="1"/>
  <c r="H310" i="6"/>
  <c r="G310" i="6"/>
  <c r="I309" i="6"/>
  <c r="K308" i="6"/>
  <c r="J308" i="6"/>
  <c r="N170" i="12"/>
  <c r="M170" i="12"/>
  <c r="O169" i="12"/>
  <c r="P169" i="12" l="1"/>
  <c r="U169" i="12" s="1"/>
  <c r="I77" i="5" s="1"/>
  <c r="C733" i="27"/>
  <c r="D733" i="27" s="1"/>
  <c r="U732" i="27"/>
  <c r="H578" i="19"/>
  <c r="G578" i="19"/>
  <c r="I577" i="19"/>
  <c r="J577" i="19" s="1"/>
  <c r="J309" i="6"/>
  <c r="K309" i="6"/>
  <c r="I310" i="6"/>
  <c r="H311" i="6"/>
  <c r="G311" i="6"/>
  <c r="O170" i="12"/>
  <c r="M171" i="12"/>
  <c r="N171" i="12"/>
  <c r="P170" i="12" l="1"/>
  <c r="U170" i="12" s="1"/>
  <c r="I78" i="5" s="1"/>
  <c r="C734" i="27"/>
  <c r="D734" i="27" s="1"/>
  <c r="U733" i="27"/>
  <c r="H579" i="19"/>
  <c r="G579" i="19"/>
  <c r="I578" i="19"/>
  <c r="J578" i="19" s="1"/>
  <c r="G312" i="6"/>
  <c r="H312" i="6"/>
  <c r="I311" i="6"/>
  <c r="K310" i="6"/>
  <c r="J310" i="6"/>
  <c r="N172" i="12"/>
  <c r="M172" i="12"/>
  <c r="O171" i="12"/>
  <c r="P171" i="12" l="1"/>
  <c r="U171" i="12" s="1"/>
  <c r="I79" i="5" s="1"/>
  <c r="C735" i="27"/>
  <c r="D735" i="27" s="1"/>
  <c r="U734" i="27"/>
  <c r="H580" i="19"/>
  <c r="G580" i="19"/>
  <c r="I579" i="19"/>
  <c r="J579" i="19" s="1"/>
  <c r="K311" i="6"/>
  <c r="J311" i="6"/>
  <c r="H313" i="6"/>
  <c r="G313" i="6"/>
  <c r="I312" i="6"/>
  <c r="O172" i="12"/>
  <c r="M173" i="12"/>
  <c r="N173" i="12"/>
  <c r="P172" i="12" l="1"/>
  <c r="U172" i="12" s="1"/>
  <c r="I80" i="5" s="1"/>
  <c r="C736" i="27"/>
  <c r="D736" i="27" s="1"/>
  <c r="U735" i="27"/>
  <c r="H581" i="19"/>
  <c r="G581" i="19"/>
  <c r="I580" i="19"/>
  <c r="J580" i="19" s="1"/>
  <c r="K312" i="6"/>
  <c r="J312" i="6"/>
  <c r="I313" i="6"/>
  <c r="H314" i="6"/>
  <c r="G314" i="6"/>
  <c r="N174" i="12"/>
  <c r="M174" i="12"/>
  <c r="O173" i="12"/>
  <c r="P173" i="12" l="1"/>
  <c r="U173" i="12" s="1"/>
  <c r="I81" i="5" s="1"/>
  <c r="C737" i="27"/>
  <c r="D737" i="27" s="1"/>
  <c r="U736" i="27"/>
  <c r="H582" i="19"/>
  <c r="G582" i="19"/>
  <c r="I581" i="19"/>
  <c r="J581" i="19" s="1"/>
  <c r="H315" i="6"/>
  <c r="G315" i="6"/>
  <c r="I314" i="6"/>
  <c r="J313" i="6"/>
  <c r="K313" i="6"/>
  <c r="O174" i="12"/>
  <c r="P174" i="12" s="1"/>
  <c r="I82" i="5" s="1"/>
  <c r="M175" i="12"/>
  <c r="N175" i="12"/>
  <c r="D16" i="29" l="1"/>
  <c r="C16" i="29"/>
  <c r="E15" i="29"/>
  <c r="C738" i="27"/>
  <c r="D738" i="27" s="1"/>
  <c r="U737" i="27"/>
  <c r="H583" i="19"/>
  <c r="G583" i="19"/>
  <c r="I582" i="19"/>
  <c r="J582" i="19" s="1"/>
  <c r="K314" i="6"/>
  <c r="J314" i="6"/>
  <c r="G316" i="6"/>
  <c r="H316" i="6"/>
  <c r="I315" i="6"/>
  <c r="N176" i="12"/>
  <c r="M176" i="12"/>
  <c r="O175" i="12"/>
  <c r="P175" i="12" s="1"/>
  <c r="I83" i="5" s="1"/>
  <c r="C17" i="29" l="1"/>
  <c r="E16" i="29"/>
  <c r="D17" i="29"/>
  <c r="C739" i="27"/>
  <c r="D739" i="27" s="1"/>
  <c r="U738" i="27"/>
  <c r="H584" i="19"/>
  <c r="I583" i="19"/>
  <c r="J583" i="19" s="1"/>
  <c r="G584" i="19"/>
  <c r="I316" i="6"/>
  <c r="H317" i="6"/>
  <c r="G317" i="6"/>
  <c r="K315" i="6"/>
  <c r="J315" i="6"/>
  <c r="O176" i="12"/>
  <c r="P176" i="12" s="1"/>
  <c r="I84" i="5" s="1"/>
  <c r="M177" i="12"/>
  <c r="N177" i="12"/>
  <c r="D18" i="29" l="1"/>
  <c r="C18" i="29"/>
  <c r="E17" i="29"/>
  <c r="C740" i="27"/>
  <c r="D740" i="27" s="1"/>
  <c r="U739" i="27"/>
  <c r="H585" i="19"/>
  <c r="G585" i="19"/>
  <c r="I584" i="19"/>
  <c r="J584" i="19" s="1"/>
  <c r="H318" i="6"/>
  <c r="G318" i="6"/>
  <c r="I317" i="6"/>
  <c r="K316" i="6"/>
  <c r="J316" i="6"/>
  <c r="N178" i="12"/>
  <c r="M178" i="12"/>
  <c r="O177" i="12"/>
  <c r="P177" i="12" s="1"/>
  <c r="I85" i="5" s="1"/>
  <c r="D19" i="29" l="1"/>
  <c r="C19" i="29"/>
  <c r="E18" i="29"/>
  <c r="C741" i="27"/>
  <c r="D741" i="27" s="1"/>
  <c r="U740" i="27"/>
  <c r="H586" i="19"/>
  <c r="I585" i="19"/>
  <c r="G586" i="19"/>
  <c r="J317" i="6"/>
  <c r="K317" i="6"/>
  <c r="I318" i="6"/>
  <c r="H319" i="6"/>
  <c r="G319" i="6"/>
  <c r="O178" i="12"/>
  <c r="P178" i="12" s="1"/>
  <c r="I86" i="5" s="1"/>
  <c r="M179" i="12"/>
  <c r="N179" i="12"/>
  <c r="E19" i="29" l="1"/>
  <c r="D20" i="29"/>
  <c r="C20" i="29"/>
  <c r="C742" i="27"/>
  <c r="D742" i="27" s="1"/>
  <c r="U741" i="27"/>
  <c r="H587" i="19"/>
  <c r="I586" i="19"/>
  <c r="G587" i="19"/>
  <c r="G320" i="6"/>
  <c r="H320" i="6"/>
  <c r="I319" i="6"/>
  <c r="J318" i="6"/>
  <c r="K318" i="6"/>
  <c r="N180" i="12"/>
  <c r="M180" i="12"/>
  <c r="O179" i="12"/>
  <c r="P179" i="12" s="1"/>
  <c r="I87" i="5" s="1"/>
  <c r="D21" i="29" l="1"/>
  <c r="C21" i="29"/>
  <c r="E20" i="29"/>
  <c r="C743" i="27"/>
  <c r="D743" i="27" s="1"/>
  <c r="U742" i="27"/>
  <c r="H588" i="19"/>
  <c r="G588" i="19"/>
  <c r="I587" i="19"/>
  <c r="J587" i="19" s="1"/>
  <c r="H321" i="6"/>
  <c r="I320" i="6"/>
  <c r="G321" i="6"/>
  <c r="K319" i="6"/>
  <c r="J319" i="6"/>
  <c r="O180" i="12"/>
  <c r="P180" i="12" s="1"/>
  <c r="M181" i="12"/>
  <c r="N181" i="12"/>
  <c r="D22" i="29" l="1"/>
  <c r="C22" i="29"/>
  <c r="E21" i="29"/>
  <c r="U180" i="12"/>
  <c r="I88" i="5" s="1"/>
  <c r="C744" i="27"/>
  <c r="D744" i="27" s="1"/>
  <c r="U743" i="27"/>
  <c r="H589" i="19"/>
  <c r="I588" i="19"/>
  <c r="J588" i="19" s="1"/>
  <c r="G589" i="19"/>
  <c r="K320" i="6"/>
  <c r="J320" i="6"/>
  <c r="I321" i="6"/>
  <c r="H322" i="6"/>
  <c r="G322" i="6"/>
  <c r="N182" i="12"/>
  <c r="M182" i="12"/>
  <c r="O181" i="12"/>
  <c r="P181" i="12" s="1"/>
  <c r="D23" i="29" l="1"/>
  <c r="C23" i="29"/>
  <c r="E22" i="29"/>
  <c r="U181" i="12"/>
  <c r="I89" i="5" s="1"/>
  <c r="C745" i="27"/>
  <c r="D745" i="27" s="1"/>
  <c r="U744" i="27"/>
  <c r="H590" i="19"/>
  <c r="G590" i="19"/>
  <c r="I589" i="19"/>
  <c r="J589" i="19" s="1"/>
  <c r="H323" i="6"/>
  <c r="G323" i="6"/>
  <c r="I322" i="6"/>
  <c r="J321" i="6"/>
  <c r="K321" i="6"/>
  <c r="O182" i="12"/>
  <c r="M183" i="12"/>
  <c r="N183" i="12"/>
  <c r="D24" i="29" l="1"/>
  <c r="C24" i="29"/>
  <c r="E23" i="29"/>
  <c r="C746" i="27"/>
  <c r="D746" i="27" s="1"/>
  <c r="U745" i="27"/>
  <c r="H591" i="19"/>
  <c r="G591" i="19"/>
  <c r="I590" i="19"/>
  <c r="J590" i="19" s="1"/>
  <c r="P182" i="12"/>
  <c r="U182" i="12" s="1"/>
  <c r="K322" i="6"/>
  <c r="J322" i="6"/>
  <c r="G324" i="6"/>
  <c r="H324" i="6"/>
  <c r="I323" i="6"/>
  <c r="N184" i="12"/>
  <c r="M184" i="12"/>
  <c r="O183" i="12"/>
  <c r="P183" i="12" s="1"/>
  <c r="C25" i="29" l="1"/>
  <c r="E24" i="29"/>
  <c r="D25" i="29"/>
  <c r="C747" i="27"/>
  <c r="D747" i="27" s="1"/>
  <c r="U746" i="27"/>
  <c r="G592" i="19"/>
  <c r="I591" i="19"/>
  <c r="J591" i="19" s="1"/>
  <c r="H592" i="19"/>
  <c r="U183" i="12"/>
  <c r="I91" i="5" s="1"/>
  <c r="I90" i="5"/>
  <c r="I324" i="6"/>
  <c r="G325" i="6"/>
  <c r="H325" i="6"/>
  <c r="K323" i="6"/>
  <c r="J323" i="6"/>
  <c r="O184" i="12"/>
  <c r="M185" i="12"/>
  <c r="N185" i="12"/>
  <c r="D26" i="29" l="1"/>
  <c r="C26" i="29"/>
  <c r="E25" i="29"/>
  <c r="C748" i="27"/>
  <c r="D748" i="27" s="1"/>
  <c r="U747" i="27"/>
  <c r="H593" i="19"/>
  <c r="G593" i="19"/>
  <c r="I592" i="19"/>
  <c r="J592" i="19" s="1"/>
  <c r="P184" i="12"/>
  <c r="U184" i="12" s="1"/>
  <c r="H326" i="6"/>
  <c r="G326" i="6"/>
  <c r="I325" i="6"/>
  <c r="K324" i="6"/>
  <c r="J324" i="6"/>
  <c r="N186" i="12"/>
  <c r="M186" i="12"/>
  <c r="O185" i="12"/>
  <c r="P185" i="12" s="1"/>
  <c r="D27" i="29" l="1"/>
  <c r="C27" i="29"/>
  <c r="E26" i="29"/>
  <c r="C749" i="27"/>
  <c r="D749" i="27" s="1"/>
  <c r="U748" i="27"/>
  <c r="H594" i="19"/>
  <c r="G594" i="19"/>
  <c r="I593" i="19"/>
  <c r="J593" i="19" s="1"/>
  <c r="U185" i="12"/>
  <c r="I93" i="5" s="1"/>
  <c r="I92" i="5"/>
  <c r="J325" i="6"/>
  <c r="K325" i="6"/>
  <c r="I326" i="6"/>
  <c r="G327" i="6"/>
  <c r="H327" i="6"/>
  <c r="O186" i="12"/>
  <c r="M187" i="12"/>
  <c r="N187" i="12"/>
  <c r="E27" i="29" l="1"/>
  <c r="C750" i="27"/>
  <c r="D750" i="27" s="1"/>
  <c r="U749" i="27"/>
  <c r="H595" i="19"/>
  <c r="G595" i="19"/>
  <c r="I594" i="19"/>
  <c r="J594" i="19" s="1"/>
  <c r="P186" i="12"/>
  <c r="U186" i="12" s="1"/>
  <c r="G328" i="6"/>
  <c r="H328" i="6"/>
  <c r="I327" i="6"/>
  <c r="K326" i="6"/>
  <c r="J326" i="6"/>
  <c r="N188" i="12"/>
  <c r="M188" i="12"/>
  <c r="O187" i="12"/>
  <c r="P187" i="12" s="1"/>
  <c r="C751" i="27" l="1"/>
  <c r="D751" i="27" s="1"/>
  <c r="U750" i="27"/>
  <c r="G596" i="19"/>
  <c r="I595" i="19"/>
  <c r="J595" i="19" s="1"/>
  <c r="H596" i="19"/>
  <c r="U187" i="12"/>
  <c r="I95" i="5" s="1"/>
  <c r="I94" i="5"/>
  <c r="K327" i="6"/>
  <c r="J327" i="6"/>
  <c r="I328" i="6"/>
  <c r="H329" i="6"/>
  <c r="G329" i="6"/>
  <c r="O188" i="12"/>
  <c r="M189" i="12"/>
  <c r="N189" i="12"/>
  <c r="C752" i="27" l="1"/>
  <c r="D752" i="27" s="1"/>
  <c r="U751" i="27"/>
  <c r="H597" i="19"/>
  <c r="I596" i="19"/>
  <c r="J596" i="19" s="1"/>
  <c r="G597" i="19"/>
  <c r="P188" i="12"/>
  <c r="U188" i="12" s="1"/>
  <c r="G330" i="6"/>
  <c r="I329" i="6"/>
  <c r="H330" i="6"/>
  <c r="K328" i="6"/>
  <c r="J328" i="6"/>
  <c r="N190" i="12"/>
  <c r="M190" i="12"/>
  <c r="O189" i="12"/>
  <c r="P189" i="12" s="1"/>
  <c r="C753" i="27" l="1"/>
  <c r="D753" i="27" s="1"/>
  <c r="U752" i="27"/>
  <c r="H598" i="19"/>
  <c r="G598" i="19"/>
  <c r="I597" i="19"/>
  <c r="J597" i="19" s="1"/>
  <c r="U189" i="12"/>
  <c r="I97" i="5" s="1"/>
  <c r="I96" i="5"/>
  <c r="J329" i="6"/>
  <c r="K329" i="6"/>
  <c r="H331" i="6"/>
  <c r="G331" i="6"/>
  <c r="I330" i="6"/>
  <c r="O190" i="12"/>
  <c r="M191" i="12"/>
  <c r="N191" i="12"/>
  <c r="C754" i="27" l="1"/>
  <c r="D754" i="27" s="1"/>
  <c r="U753" i="27"/>
  <c r="H599" i="19"/>
  <c r="G599" i="19"/>
  <c r="I598" i="19"/>
  <c r="J598" i="19" s="1"/>
  <c r="P190" i="12"/>
  <c r="U190" i="12" s="1"/>
  <c r="K330" i="6"/>
  <c r="J330" i="6"/>
  <c r="H332" i="6"/>
  <c r="G332" i="6"/>
  <c r="I331" i="6"/>
  <c r="N192" i="12"/>
  <c r="M192" i="12"/>
  <c r="O191" i="12"/>
  <c r="P191" i="12" s="1"/>
  <c r="C755" i="27" l="1"/>
  <c r="D755" i="27" s="1"/>
  <c r="U754" i="27"/>
  <c r="G600" i="19"/>
  <c r="I599" i="19"/>
  <c r="J599" i="19" s="1"/>
  <c r="H600" i="19"/>
  <c r="U191" i="12"/>
  <c r="I99" i="5" s="1"/>
  <c r="I98" i="5"/>
  <c r="J331" i="6"/>
  <c r="K331" i="6"/>
  <c r="H333" i="6"/>
  <c r="I332" i="6"/>
  <c r="G333" i="6"/>
  <c r="O192" i="12"/>
  <c r="M193" i="12"/>
  <c r="N193" i="12"/>
  <c r="C756" i="27" l="1"/>
  <c r="D756" i="27" s="1"/>
  <c r="U755" i="27"/>
  <c r="H601" i="19"/>
  <c r="G601" i="19"/>
  <c r="I600" i="19"/>
  <c r="J600" i="19" s="1"/>
  <c r="P192" i="12"/>
  <c r="U192" i="12" s="1"/>
  <c r="K332" i="6"/>
  <c r="J332" i="6"/>
  <c r="H334" i="6"/>
  <c r="G334" i="6"/>
  <c r="I333" i="6"/>
  <c r="N194" i="12"/>
  <c r="M194" i="12"/>
  <c r="O193" i="12"/>
  <c r="P193" i="12" s="1"/>
  <c r="C757" i="27" l="1"/>
  <c r="D757" i="27" s="1"/>
  <c r="U756" i="27"/>
  <c r="H602" i="19"/>
  <c r="G602" i="19"/>
  <c r="I601" i="19"/>
  <c r="J601" i="19" s="1"/>
  <c r="U193" i="12"/>
  <c r="I101" i="5" s="1"/>
  <c r="I100" i="5"/>
  <c r="K333" i="6"/>
  <c r="J333" i="6"/>
  <c r="I334" i="6"/>
  <c r="H335" i="6"/>
  <c r="G335" i="6"/>
  <c r="O194" i="12"/>
  <c r="P194" i="12" s="1"/>
  <c r="M195" i="12"/>
  <c r="N195" i="12"/>
  <c r="C758" i="27" l="1"/>
  <c r="D758" i="27" s="1"/>
  <c r="U757" i="27"/>
  <c r="H603" i="19"/>
  <c r="G603" i="19"/>
  <c r="I602" i="19"/>
  <c r="J602" i="19" s="1"/>
  <c r="U194" i="12"/>
  <c r="I102" i="5" s="1"/>
  <c r="G336" i="6"/>
  <c r="H336" i="6"/>
  <c r="I335" i="6"/>
  <c r="K334" i="6"/>
  <c r="J334" i="6"/>
  <c r="N196" i="12"/>
  <c r="M196" i="12"/>
  <c r="O195" i="12"/>
  <c r="P195" i="12" s="1"/>
  <c r="C759" i="27" l="1"/>
  <c r="D759" i="27" s="1"/>
  <c r="U758" i="27"/>
  <c r="G604" i="19"/>
  <c r="I603" i="19"/>
  <c r="J603" i="19" s="1"/>
  <c r="H604" i="19"/>
  <c r="U195" i="12"/>
  <c r="I103" i="5" s="1"/>
  <c r="I336" i="6"/>
  <c r="H337" i="6"/>
  <c r="G337" i="6"/>
  <c r="K335" i="6"/>
  <c r="J335" i="6"/>
  <c r="O196" i="12"/>
  <c r="P196" i="12" s="1"/>
  <c r="M197" i="12"/>
  <c r="N197" i="12"/>
  <c r="U196" i="12" l="1"/>
  <c r="I104" i="5" s="1"/>
  <c r="C760" i="27"/>
  <c r="D760" i="27" s="1"/>
  <c r="U759" i="27"/>
  <c r="H605" i="19"/>
  <c r="I604" i="19"/>
  <c r="J604" i="19" s="1"/>
  <c r="G605" i="19"/>
  <c r="G338" i="6"/>
  <c r="I337" i="6"/>
  <c r="H338" i="6"/>
  <c r="J336" i="6"/>
  <c r="K336" i="6"/>
  <c r="N198" i="12"/>
  <c r="M198" i="12"/>
  <c r="O197" i="12"/>
  <c r="P197" i="12" s="1"/>
  <c r="U197" i="12" l="1"/>
  <c r="I105" i="5" s="1"/>
  <c r="C761" i="27"/>
  <c r="D761" i="27" s="1"/>
  <c r="U760" i="27"/>
  <c r="H606" i="19"/>
  <c r="G606" i="19"/>
  <c r="I605" i="19"/>
  <c r="J605" i="19" s="1"/>
  <c r="J337" i="6"/>
  <c r="K337" i="6"/>
  <c r="H339" i="6"/>
  <c r="G339" i="6"/>
  <c r="I338" i="6"/>
  <c r="O198" i="12"/>
  <c r="P198" i="12" s="1"/>
  <c r="M199" i="12"/>
  <c r="N199" i="12"/>
  <c r="U198" i="12" l="1"/>
  <c r="I106" i="5" s="1"/>
  <c r="C762" i="27"/>
  <c r="D762" i="27" s="1"/>
  <c r="U761" i="27"/>
  <c r="H607" i="19"/>
  <c r="G607" i="19"/>
  <c r="I606" i="19"/>
  <c r="J606" i="19" s="1"/>
  <c r="K338" i="6"/>
  <c r="J338" i="6"/>
  <c r="I339" i="6"/>
  <c r="H340" i="6"/>
  <c r="G340" i="6"/>
  <c r="N200" i="12"/>
  <c r="M200" i="12"/>
  <c r="O199" i="12"/>
  <c r="P199" i="12" s="1"/>
  <c r="U199" i="12" l="1"/>
  <c r="I107" i="5" s="1"/>
  <c r="C763" i="27"/>
  <c r="D763" i="27" s="1"/>
  <c r="U762" i="27"/>
  <c r="G608" i="19"/>
  <c r="I607" i="19"/>
  <c r="J607" i="19" s="1"/>
  <c r="H608" i="19"/>
  <c r="H341" i="6"/>
  <c r="I340" i="6"/>
  <c r="G341" i="6"/>
  <c r="J339" i="6"/>
  <c r="K339" i="6"/>
  <c r="O200" i="12"/>
  <c r="P200" i="12" s="1"/>
  <c r="M201" i="12"/>
  <c r="N201" i="12"/>
  <c r="U200" i="12" l="1"/>
  <c r="I108" i="5" s="1"/>
  <c r="C764" i="27"/>
  <c r="D764" i="27" s="1"/>
  <c r="U763" i="27"/>
  <c r="H609" i="19"/>
  <c r="I608" i="19"/>
  <c r="J608" i="19" s="1"/>
  <c r="G609" i="19"/>
  <c r="K340" i="6"/>
  <c r="J340" i="6"/>
  <c r="H342" i="6"/>
  <c r="G342" i="6"/>
  <c r="I341" i="6"/>
  <c r="N202" i="12"/>
  <c r="M202" i="12"/>
  <c r="O201" i="12"/>
  <c r="P201" i="12" s="1"/>
  <c r="U201" i="12" l="1"/>
  <c r="I109" i="5" s="1"/>
  <c r="C765" i="27"/>
  <c r="D765" i="27" s="1"/>
  <c r="U764" i="27"/>
  <c r="H610" i="19"/>
  <c r="G610" i="19"/>
  <c r="I609" i="19"/>
  <c r="J609" i="19" s="1"/>
  <c r="K341" i="6"/>
  <c r="J341" i="6"/>
  <c r="I342" i="6"/>
  <c r="H343" i="6"/>
  <c r="G343" i="6"/>
  <c r="O202" i="12"/>
  <c r="P202" i="12" s="1"/>
  <c r="M203" i="12"/>
  <c r="N203" i="12"/>
  <c r="U202" i="12" l="1"/>
  <c r="I110" i="5" s="1"/>
  <c r="C766" i="27"/>
  <c r="D766" i="27" s="1"/>
  <c r="U765" i="27"/>
  <c r="H611" i="19"/>
  <c r="G611" i="19"/>
  <c r="I610" i="19"/>
  <c r="J610" i="19" s="1"/>
  <c r="G344" i="6"/>
  <c r="H344" i="6"/>
  <c r="I343" i="6"/>
  <c r="K342" i="6"/>
  <c r="J342" i="6"/>
  <c r="N204" i="12"/>
  <c r="M204" i="12"/>
  <c r="O203" i="12"/>
  <c r="P203" i="12" s="1"/>
  <c r="I111" i="5" s="1"/>
  <c r="C767" i="27" l="1"/>
  <c r="D767" i="27" s="1"/>
  <c r="U766" i="27"/>
  <c r="G612" i="19"/>
  <c r="I611" i="19"/>
  <c r="J611" i="19" s="1"/>
  <c r="H612" i="19"/>
  <c r="I344" i="6"/>
  <c r="H345" i="6"/>
  <c r="G345" i="6"/>
  <c r="K343" i="6"/>
  <c r="J343" i="6"/>
  <c r="O204" i="12"/>
  <c r="P204" i="12" s="1"/>
  <c r="I112" i="5" s="1"/>
  <c r="M205" i="12"/>
  <c r="N205" i="12"/>
  <c r="C768" i="27" l="1"/>
  <c r="D768" i="27" s="1"/>
  <c r="U767" i="27"/>
  <c r="H613" i="19"/>
  <c r="I612" i="19"/>
  <c r="J612" i="19" s="1"/>
  <c r="G613" i="19"/>
  <c r="K344" i="6"/>
  <c r="J344" i="6"/>
  <c r="G346" i="6"/>
  <c r="I345" i="6"/>
  <c r="H346" i="6"/>
  <c r="N206" i="12"/>
  <c r="M206" i="12"/>
  <c r="O205" i="12"/>
  <c r="P205" i="12" s="1"/>
  <c r="I113" i="5" s="1"/>
  <c r="C769" i="27" l="1"/>
  <c r="D769" i="27" s="1"/>
  <c r="U768" i="27"/>
  <c r="H614" i="19"/>
  <c r="G614" i="19"/>
  <c r="I613" i="19"/>
  <c r="J613" i="19" s="1"/>
  <c r="H347" i="6"/>
  <c r="G347" i="6"/>
  <c r="I346" i="6"/>
  <c r="J345" i="6"/>
  <c r="K345" i="6"/>
  <c r="O206" i="12"/>
  <c r="P206" i="12" s="1"/>
  <c r="I114" i="5" s="1"/>
  <c r="M207" i="12"/>
  <c r="N207" i="12"/>
  <c r="C770" i="27" l="1"/>
  <c r="D770" i="27" s="1"/>
  <c r="U769" i="27"/>
  <c r="H615" i="19"/>
  <c r="G615" i="19"/>
  <c r="I614" i="19"/>
  <c r="J614" i="19" s="1"/>
  <c r="K346" i="6"/>
  <c r="J346" i="6"/>
  <c r="H348" i="6"/>
  <c r="G348" i="6"/>
  <c r="I347" i="6"/>
  <c r="N208" i="12"/>
  <c r="M208" i="12"/>
  <c r="O207" i="12"/>
  <c r="P207" i="12" s="1"/>
  <c r="I115" i="5" s="1"/>
  <c r="C771" i="27" l="1"/>
  <c r="D771" i="27" s="1"/>
  <c r="U770" i="27"/>
  <c r="G616" i="19"/>
  <c r="I615" i="19"/>
  <c r="J615" i="19" s="1"/>
  <c r="H616" i="19"/>
  <c r="J347" i="6"/>
  <c r="K347" i="6"/>
  <c r="H349" i="6"/>
  <c r="I348" i="6"/>
  <c r="G349" i="6"/>
  <c r="O208" i="12"/>
  <c r="P208" i="12" s="1"/>
  <c r="I116" i="5" s="1"/>
  <c r="M209" i="12"/>
  <c r="N209" i="12"/>
  <c r="C772" i="27" l="1"/>
  <c r="D772" i="27" s="1"/>
  <c r="U771" i="27"/>
  <c r="H617" i="19"/>
  <c r="I616" i="19"/>
  <c r="J616" i="19" s="1"/>
  <c r="G617" i="19"/>
  <c r="K348" i="6"/>
  <c r="J348" i="6"/>
  <c r="H350" i="6"/>
  <c r="G350" i="6"/>
  <c r="I349" i="6"/>
  <c r="N210" i="12"/>
  <c r="M210" i="12"/>
  <c r="O209" i="12"/>
  <c r="P209" i="12" s="1"/>
  <c r="I117" i="5" s="1"/>
  <c r="C773" i="27" l="1"/>
  <c r="D773" i="27" s="1"/>
  <c r="U772" i="27"/>
  <c r="H618" i="19"/>
  <c r="G618" i="19"/>
  <c r="I617" i="19"/>
  <c r="J617" i="19" s="1"/>
  <c r="I350" i="6"/>
  <c r="H351" i="6"/>
  <c r="G351" i="6"/>
  <c r="K349" i="6"/>
  <c r="J349" i="6"/>
  <c r="O210" i="12"/>
  <c r="P210" i="12" s="1"/>
  <c r="I118" i="5" s="1"/>
  <c r="M211" i="12"/>
  <c r="N211" i="12"/>
  <c r="C774" i="27" l="1"/>
  <c r="D774" i="27" s="1"/>
  <c r="U773" i="27"/>
  <c r="H619" i="19"/>
  <c r="G619" i="19"/>
  <c r="I618" i="19"/>
  <c r="J618" i="19" s="1"/>
  <c r="G352" i="6"/>
  <c r="H352" i="6"/>
  <c r="I351" i="6"/>
  <c r="K350" i="6"/>
  <c r="J350" i="6"/>
  <c r="N212" i="12"/>
  <c r="M212" i="12"/>
  <c r="O211" i="12"/>
  <c r="P211" i="12" s="1"/>
  <c r="I119" i="5" s="1"/>
  <c r="C775" i="27" l="1"/>
  <c r="D775" i="27" s="1"/>
  <c r="U774" i="27"/>
  <c r="G620" i="19"/>
  <c r="I619" i="19"/>
  <c r="J619" i="19" s="1"/>
  <c r="H620" i="19"/>
  <c r="I352" i="6"/>
  <c r="H353" i="6"/>
  <c r="G353" i="6"/>
  <c r="K351" i="6"/>
  <c r="J351" i="6"/>
  <c r="O212" i="12"/>
  <c r="P212" i="12" s="1"/>
  <c r="I120" i="5" s="1"/>
  <c r="M213" i="12"/>
  <c r="N213" i="12"/>
  <c r="C776" i="27" l="1"/>
  <c r="D776" i="27" s="1"/>
  <c r="U775" i="27"/>
  <c r="H621" i="19"/>
  <c r="G621" i="19"/>
  <c r="I620" i="19"/>
  <c r="J620" i="19" s="1"/>
  <c r="G354" i="6"/>
  <c r="I353" i="6"/>
  <c r="H354" i="6"/>
  <c r="J352" i="6"/>
  <c r="K352" i="6"/>
  <c r="N214" i="12"/>
  <c r="M214" i="12"/>
  <c r="O213" i="12"/>
  <c r="P213" i="12" s="1"/>
  <c r="I121" i="5" s="1"/>
  <c r="C777" i="27" l="1"/>
  <c r="D777" i="27" s="1"/>
  <c r="U776" i="27"/>
  <c r="H622" i="19"/>
  <c r="G622" i="19"/>
  <c r="I621" i="19"/>
  <c r="J621" i="19" s="1"/>
  <c r="H355" i="6"/>
  <c r="G355" i="6"/>
  <c r="I354" i="6"/>
  <c r="J353" i="6"/>
  <c r="K353" i="6"/>
  <c r="O214" i="12"/>
  <c r="P214" i="12" s="1"/>
  <c r="I122" i="5" s="1"/>
  <c r="M215" i="12"/>
  <c r="N215" i="12"/>
  <c r="C778" i="27" l="1"/>
  <c r="D778" i="27" s="1"/>
  <c r="U777" i="27"/>
  <c r="G623" i="19"/>
  <c r="I622" i="19"/>
  <c r="H623" i="19"/>
  <c r="K354" i="6"/>
  <c r="J354" i="6"/>
  <c r="I355" i="6"/>
  <c r="H356" i="6"/>
  <c r="G356" i="6"/>
  <c r="N216" i="12"/>
  <c r="M216" i="12"/>
  <c r="O215" i="12"/>
  <c r="P215" i="12" s="1"/>
  <c r="I123" i="5" s="1"/>
  <c r="C779" i="27" l="1"/>
  <c r="D779" i="27" s="1"/>
  <c r="U778" i="27"/>
  <c r="J622" i="19"/>
  <c r="BB7" i="19"/>
  <c r="H624" i="19"/>
  <c r="I623" i="19"/>
  <c r="J623" i="19" s="1"/>
  <c r="G624" i="19"/>
  <c r="H357" i="6"/>
  <c r="I356" i="6"/>
  <c r="G357" i="6"/>
  <c r="J355" i="6"/>
  <c r="K355" i="6"/>
  <c r="O216" i="12"/>
  <c r="P216" i="12" s="1"/>
  <c r="I124" i="5" s="1"/>
  <c r="M217" i="12"/>
  <c r="N217" i="12"/>
  <c r="C780" i="27" l="1"/>
  <c r="D780" i="27" s="1"/>
  <c r="U779" i="27"/>
  <c r="H625" i="19"/>
  <c r="G625" i="19"/>
  <c r="I624" i="19"/>
  <c r="J624" i="19" s="1"/>
  <c r="K356" i="6"/>
  <c r="J356" i="6"/>
  <c r="H358" i="6"/>
  <c r="G358" i="6"/>
  <c r="I357" i="6"/>
  <c r="N218" i="12"/>
  <c r="M218" i="12"/>
  <c r="O217" i="12"/>
  <c r="P217" i="12" s="1"/>
  <c r="I125" i="5" s="1"/>
  <c r="C781" i="27" l="1"/>
  <c r="D781" i="27" s="1"/>
  <c r="U780" i="27"/>
  <c r="H626" i="19"/>
  <c r="G626" i="19"/>
  <c r="I625" i="19"/>
  <c r="J625" i="19" s="1"/>
  <c r="K357" i="6"/>
  <c r="J357" i="6"/>
  <c r="I358" i="6"/>
  <c r="H359" i="6"/>
  <c r="G359" i="6"/>
  <c r="O218" i="12"/>
  <c r="P218" i="12" s="1"/>
  <c r="I126" i="5" s="1"/>
  <c r="M219" i="12"/>
  <c r="N219" i="12"/>
  <c r="C782" i="27" l="1"/>
  <c r="D782" i="27" s="1"/>
  <c r="U781" i="27"/>
  <c r="G627" i="19"/>
  <c r="I626" i="19"/>
  <c r="J626" i="19" s="1"/>
  <c r="H627" i="19"/>
  <c r="K358" i="6"/>
  <c r="J358" i="6"/>
  <c r="G360" i="6"/>
  <c r="H360" i="6"/>
  <c r="I359" i="6"/>
  <c r="N220" i="12"/>
  <c r="M220" i="12"/>
  <c r="O219" i="12"/>
  <c r="P219" i="12" s="1"/>
  <c r="I127" i="5" s="1"/>
  <c r="C783" i="27" l="1"/>
  <c r="D783" i="27" s="1"/>
  <c r="U782" i="27"/>
  <c r="H628" i="19"/>
  <c r="I627" i="19"/>
  <c r="J627" i="19" s="1"/>
  <c r="G628" i="19"/>
  <c r="K359" i="6"/>
  <c r="J359" i="6"/>
  <c r="I360" i="6"/>
  <c r="H361" i="6"/>
  <c r="G361" i="6"/>
  <c r="O220" i="12"/>
  <c r="P220" i="12" s="1"/>
  <c r="I128" i="5" s="1"/>
  <c r="M221" i="12"/>
  <c r="N221" i="12"/>
  <c r="C784" i="27" l="1"/>
  <c r="D784" i="27" s="1"/>
  <c r="U783" i="27"/>
  <c r="H629" i="19"/>
  <c r="G629" i="19"/>
  <c r="I628" i="19"/>
  <c r="J628" i="19" s="1"/>
  <c r="G362" i="6"/>
  <c r="I361" i="6"/>
  <c r="H362" i="6"/>
  <c r="K360" i="6"/>
  <c r="J360" i="6"/>
  <c r="N222" i="12"/>
  <c r="M222" i="12"/>
  <c r="O221" i="12"/>
  <c r="P221" i="12" s="1"/>
  <c r="I129" i="5" s="1"/>
  <c r="C785" i="27" l="1"/>
  <c r="D785" i="27" s="1"/>
  <c r="U784" i="27"/>
  <c r="H630" i="19"/>
  <c r="G630" i="19"/>
  <c r="I629" i="19"/>
  <c r="J629" i="19" s="1"/>
  <c r="H363" i="6"/>
  <c r="G363" i="6"/>
  <c r="I362" i="6"/>
  <c r="J361" i="6"/>
  <c r="K361" i="6"/>
  <c r="O222" i="12"/>
  <c r="P222" i="12" s="1"/>
  <c r="I130" i="5" s="1"/>
  <c r="M223" i="12"/>
  <c r="N223" i="12"/>
  <c r="C786" i="27" l="1"/>
  <c r="D786" i="27" s="1"/>
  <c r="U785" i="27"/>
  <c r="G631" i="19"/>
  <c r="I630" i="19"/>
  <c r="J630" i="19" s="1"/>
  <c r="H631" i="19"/>
  <c r="K362" i="6"/>
  <c r="J362" i="6"/>
  <c r="H364" i="6"/>
  <c r="G364" i="6"/>
  <c r="I363" i="6"/>
  <c r="N224" i="12"/>
  <c r="M224" i="12"/>
  <c r="O223" i="12"/>
  <c r="P223" i="12" s="1"/>
  <c r="I131" i="5" s="1"/>
  <c r="C787" i="27" l="1"/>
  <c r="D787" i="27" s="1"/>
  <c r="U786" i="27"/>
  <c r="H632" i="19"/>
  <c r="I631" i="19"/>
  <c r="J631" i="19" s="1"/>
  <c r="G632" i="19"/>
  <c r="J363" i="6"/>
  <c r="K363" i="6"/>
  <c r="H365" i="6"/>
  <c r="I364" i="6"/>
  <c r="G365" i="6"/>
  <c r="O224" i="12"/>
  <c r="P224" i="12" s="1"/>
  <c r="I132" i="5" s="1"/>
  <c r="M225" i="12"/>
  <c r="N225" i="12"/>
  <c r="C788" i="27" l="1"/>
  <c r="D788" i="27" s="1"/>
  <c r="U787" i="27"/>
  <c r="H633" i="19"/>
  <c r="G633" i="19"/>
  <c r="I632" i="19"/>
  <c r="K364" i="6"/>
  <c r="J364" i="6"/>
  <c r="H366" i="6"/>
  <c r="G366" i="6"/>
  <c r="I365" i="6"/>
  <c r="N226" i="12"/>
  <c r="M226" i="12"/>
  <c r="O225" i="12"/>
  <c r="P225" i="12" s="1"/>
  <c r="I133" i="5" s="1"/>
  <c r="C789" i="27" l="1"/>
  <c r="D789" i="27" s="1"/>
  <c r="U788" i="27"/>
  <c r="J632" i="19"/>
  <c r="H634" i="19"/>
  <c r="G634" i="19"/>
  <c r="I633" i="19"/>
  <c r="K365" i="6"/>
  <c r="J365" i="6"/>
  <c r="I366" i="6"/>
  <c r="H367" i="6"/>
  <c r="G367" i="6"/>
  <c r="O226" i="12"/>
  <c r="P226" i="12" s="1"/>
  <c r="I134" i="5" s="1"/>
  <c r="M227" i="12"/>
  <c r="N227" i="12"/>
  <c r="C790" i="27" l="1"/>
  <c r="D790" i="27" s="1"/>
  <c r="U789" i="27"/>
  <c r="J633" i="19"/>
  <c r="G635" i="19"/>
  <c r="I634" i="19"/>
  <c r="H635" i="19"/>
  <c r="G368" i="6"/>
  <c r="H368" i="6"/>
  <c r="I367" i="6"/>
  <c r="K366" i="6"/>
  <c r="J366" i="6"/>
  <c r="N228" i="12"/>
  <c r="M228" i="12"/>
  <c r="O227" i="12"/>
  <c r="P227" i="12" s="1"/>
  <c r="I135" i="5" s="1"/>
  <c r="C791" i="27" l="1"/>
  <c r="D791" i="27" s="1"/>
  <c r="U790" i="27"/>
  <c r="H636" i="19"/>
  <c r="G636" i="19"/>
  <c r="I635" i="19"/>
  <c r="J634" i="19"/>
  <c r="I368" i="6"/>
  <c r="H369" i="6"/>
  <c r="G369" i="6"/>
  <c r="K367" i="6"/>
  <c r="J367" i="6"/>
  <c r="O228" i="12"/>
  <c r="P228" i="12" s="1"/>
  <c r="I136" i="5" s="1"/>
  <c r="M229" i="12"/>
  <c r="N229" i="12"/>
  <c r="C792" i="27" l="1"/>
  <c r="D792" i="27" s="1"/>
  <c r="U791" i="27"/>
  <c r="J635" i="19"/>
  <c r="H637" i="19"/>
  <c r="G637" i="19"/>
  <c r="I636" i="19"/>
  <c r="G370" i="6"/>
  <c r="I369" i="6"/>
  <c r="H370" i="6"/>
  <c r="K368" i="6"/>
  <c r="J368" i="6"/>
  <c r="N230" i="12"/>
  <c r="M230" i="12"/>
  <c r="O229" i="12"/>
  <c r="P229" i="12" s="1"/>
  <c r="I137" i="5" s="1"/>
  <c r="C793" i="27" l="1"/>
  <c r="D793" i="27" s="1"/>
  <c r="U792" i="27"/>
  <c r="J636" i="19"/>
  <c r="H638" i="19"/>
  <c r="G638" i="19"/>
  <c r="I637" i="19"/>
  <c r="J637" i="19" s="1"/>
  <c r="J369" i="6"/>
  <c r="K369" i="6"/>
  <c r="H371" i="6"/>
  <c r="G371" i="6"/>
  <c r="I370" i="6"/>
  <c r="O230" i="12"/>
  <c r="P230" i="12" s="1"/>
  <c r="I138" i="5" s="1"/>
  <c r="M231" i="12"/>
  <c r="N231" i="12"/>
  <c r="C794" i="27" l="1"/>
  <c r="D794" i="27" s="1"/>
  <c r="U793" i="27"/>
  <c r="G639" i="19"/>
  <c r="I638" i="19"/>
  <c r="J638" i="19" s="1"/>
  <c r="H639" i="19"/>
  <c r="K370" i="6"/>
  <c r="J370" i="6"/>
  <c r="I371" i="6"/>
  <c r="H372" i="6"/>
  <c r="G372" i="6"/>
  <c r="N232" i="12"/>
  <c r="M232" i="12"/>
  <c r="O231" i="12"/>
  <c r="P231" i="12" s="1"/>
  <c r="I139" i="5" s="1"/>
  <c r="C795" i="27" l="1"/>
  <c r="D795" i="27" s="1"/>
  <c r="U794" i="27"/>
  <c r="H640" i="19"/>
  <c r="G640" i="19"/>
  <c r="I639" i="19"/>
  <c r="H373" i="6"/>
  <c r="I372" i="6"/>
  <c r="G373" i="6"/>
  <c r="J371" i="6"/>
  <c r="K371" i="6"/>
  <c r="O232" i="12"/>
  <c r="P232" i="12" s="1"/>
  <c r="I140" i="5" s="1"/>
  <c r="M233" i="12"/>
  <c r="N233" i="12"/>
  <c r="C796" i="27" l="1"/>
  <c r="D796" i="27" s="1"/>
  <c r="U795" i="27"/>
  <c r="J639" i="19"/>
  <c r="H641" i="19"/>
  <c r="G641" i="19"/>
  <c r="I640" i="19"/>
  <c r="J640" i="19" s="1"/>
  <c r="K372" i="6"/>
  <c r="J372" i="6"/>
  <c r="H374" i="6"/>
  <c r="G374" i="6"/>
  <c r="I373" i="6"/>
  <c r="N234" i="12"/>
  <c r="M234" i="12"/>
  <c r="O233" i="12"/>
  <c r="P233" i="12" s="1"/>
  <c r="I141" i="5" s="1"/>
  <c r="C797" i="27" l="1"/>
  <c r="D797" i="27" s="1"/>
  <c r="U796" i="27"/>
  <c r="H642" i="19"/>
  <c r="I641" i="19"/>
  <c r="G642" i="19"/>
  <c r="K373" i="6"/>
  <c r="J373" i="6"/>
  <c r="I374" i="6"/>
  <c r="H375" i="6"/>
  <c r="G375" i="6"/>
  <c r="O234" i="12"/>
  <c r="P234" i="12" s="1"/>
  <c r="I142" i="5" s="1"/>
  <c r="M235" i="12"/>
  <c r="N235" i="12"/>
  <c r="C798" i="27" l="1"/>
  <c r="D798" i="27" s="1"/>
  <c r="U797" i="27"/>
  <c r="J641" i="19"/>
  <c r="H643" i="19"/>
  <c r="G643" i="19"/>
  <c r="I642" i="19"/>
  <c r="K374" i="6"/>
  <c r="J374" i="6"/>
  <c r="G376" i="6"/>
  <c r="H376" i="6"/>
  <c r="I375" i="6"/>
  <c r="N236" i="12"/>
  <c r="M236" i="12"/>
  <c r="O235" i="12"/>
  <c r="P235" i="12" s="1"/>
  <c r="I143" i="5" s="1"/>
  <c r="C799" i="27" l="1"/>
  <c r="D799" i="27" s="1"/>
  <c r="U798" i="27"/>
  <c r="J642" i="19"/>
  <c r="G644" i="19"/>
  <c r="I643" i="19"/>
  <c r="H644" i="19"/>
  <c r="K375" i="6"/>
  <c r="J375" i="6"/>
  <c r="I376" i="6"/>
  <c r="H377" i="6"/>
  <c r="G377" i="6"/>
  <c r="O236" i="12"/>
  <c r="P236" i="12" s="1"/>
  <c r="I144" i="5" s="1"/>
  <c r="M237" i="12"/>
  <c r="N237" i="12"/>
  <c r="C800" i="27" l="1"/>
  <c r="D800" i="27" s="1"/>
  <c r="U799" i="27"/>
  <c r="H645" i="19"/>
  <c r="I644" i="19"/>
  <c r="G645" i="19"/>
  <c r="J643" i="19"/>
  <c r="G378" i="6"/>
  <c r="I377" i="6"/>
  <c r="H378" i="6"/>
  <c r="K376" i="6"/>
  <c r="J376" i="6"/>
  <c r="N238" i="12"/>
  <c r="M238" i="12"/>
  <c r="O237" i="12"/>
  <c r="P237" i="12" s="1"/>
  <c r="I145" i="5" s="1"/>
  <c r="C801" i="27" l="1"/>
  <c r="D801" i="27" s="1"/>
  <c r="U800" i="27"/>
  <c r="J644" i="19"/>
  <c r="H646" i="19"/>
  <c r="G646" i="19"/>
  <c r="I645" i="19"/>
  <c r="J377" i="6"/>
  <c r="K377" i="6"/>
  <c r="H379" i="6"/>
  <c r="G379" i="6"/>
  <c r="I378" i="6"/>
  <c r="O238" i="12"/>
  <c r="P238" i="12" s="1"/>
  <c r="I146" i="5" s="1"/>
  <c r="M239" i="12"/>
  <c r="N239" i="12"/>
  <c r="C802" i="27" l="1"/>
  <c r="D802" i="27" s="1"/>
  <c r="U801" i="27"/>
  <c r="G647" i="19"/>
  <c r="I646" i="19"/>
  <c r="H647" i="19"/>
  <c r="J645" i="19"/>
  <c r="H380" i="6"/>
  <c r="G380" i="6"/>
  <c r="I379" i="6"/>
  <c r="K378" i="6"/>
  <c r="J378" i="6"/>
  <c r="N240" i="12"/>
  <c r="M240" i="12"/>
  <c r="O239" i="12"/>
  <c r="P239" i="12" s="1"/>
  <c r="I147" i="5" s="1"/>
  <c r="C803" i="27" l="1"/>
  <c r="D803" i="27" s="1"/>
  <c r="U802" i="27"/>
  <c r="J646" i="19"/>
  <c r="H648" i="19"/>
  <c r="I647" i="19"/>
  <c r="G648" i="19"/>
  <c r="J379" i="6"/>
  <c r="K379" i="6"/>
  <c r="H381" i="6"/>
  <c r="I380" i="6"/>
  <c r="G381" i="6"/>
  <c r="O240" i="12"/>
  <c r="P240" i="12" s="1"/>
  <c r="I148" i="5" s="1"/>
  <c r="M241" i="12"/>
  <c r="N241" i="12"/>
  <c r="C804" i="27" l="1"/>
  <c r="D804" i="27" s="1"/>
  <c r="U803" i="27"/>
  <c r="H649" i="19"/>
  <c r="G649" i="19"/>
  <c r="I648" i="19"/>
  <c r="J647" i="19"/>
  <c r="K380" i="6"/>
  <c r="J380" i="6"/>
  <c r="H382" i="6"/>
  <c r="G382" i="6"/>
  <c r="I381" i="6"/>
  <c r="N242" i="12"/>
  <c r="M242" i="12"/>
  <c r="O241" i="12"/>
  <c r="P241" i="12" s="1"/>
  <c r="I149" i="5" s="1"/>
  <c r="C805" i="27" l="1"/>
  <c r="D805" i="27" s="1"/>
  <c r="U804" i="27"/>
  <c r="J648" i="19"/>
  <c r="H650" i="19"/>
  <c r="G650" i="19"/>
  <c r="I649" i="19"/>
  <c r="I382" i="6"/>
  <c r="H383" i="6"/>
  <c r="G383" i="6"/>
  <c r="K381" i="6"/>
  <c r="J381" i="6"/>
  <c r="O242" i="12"/>
  <c r="P242" i="12" s="1"/>
  <c r="I150" i="5" s="1"/>
  <c r="M243" i="12"/>
  <c r="N243" i="12"/>
  <c r="C806" i="27" l="1"/>
  <c r="D806" i="27" s="1"/>
  <c r="U805" i="27"/>
  <c r="J649" i="19"/>
  <c r="G651" i="19"/>
  <c r="I650" i="19"/>
  <c r="J650" i="19" s="1"/>
  <c r="H651" i="19"/>
  <c r="G384" i="6"/>
  <c r="H384" i="6"/>
  <c r="I383" i="6"/>
  <c r="K382" i="6"/>
  <c r="J382" i="6"/>
  <c r="N244" i="12"/>
  <c r="M244" i="12"/>
  <c r="O243" i="12"/>
  <c r="P243" i="12" s="1"/>
  <c r="I151" i="5" s="1"/>
  <c r="C807" i="27" l="1"/>
  <c r="D807" i="27" s="1"/>
  <c r="U806" i="27"/>
  <c r="H652" i="19"/>
  <c r="I651" i="19"/>
  <c r="J651" i="19" s="1"/>
  <c r="G652" i="19"/>
  <c r="K383" i="6"/>
  <c r="J383" i="6"/>
  <c r="I384" i="6"/>
  <c r="H385" i="6"/>
  <c r="G385" i="6"/>
  <c r="O244" i="12"/>
  <c r="P244" i="12" s="1"/>
  <c r="I152" i="5" s="1"/>
  <c r="M245" i="12"/>
  <c r="N245" i="12"/>
  <c r="C808" i="27" l="1"/>
  <c r="D808" i="27" s="1"/>
  <c r="U807" i="27"/>
  <c r="H653" i="19"/>
  <c r="G653" i="19"/>
  <c r="I652" i="19"/>
  <c r="J652" i="19" s="1"/>
  <c r="G386" i="6"/>
  <c r="I385" i="6"/>
  <c r="H386" i="6"/>
  <c r="K384" i="6"/>
  <c r="J384" i="6"/>
  <c r="N246" i="12"/>
  <c r="M246" i="12"/>
  <c r="O245" i="12"/>
  <c r="P245" i="12" s="1"/>
  <c r="I153" i="5" s="1"/>
  <c r="C809" i="27" l="1"/>
  <c r="D809" i="27" s="1"/>
  <c r="U808" i="27"/>
  <c r="H654" i="19"/>
  <c r="G654" i="19"/>
  <c r="I653" i="19"/>
  <c r="J653" i="19" s="1"/>
  <c r="H387" i="6"/>
  <c r="G387" i="6"/>
  <c r="I386" i="6"/>
  <c r="J385" i="6"/>
  <c r="K385" i="6"/>
  <c r="O246" i="12"/>
  <c r="P246" i="12" s="1"/>
  <c r="I154" i="5" s="1"/>
  <c r="M247" i="12"/>
  <c r="N247" i="12"/>
  <c r="C810" i="27" l="1"/>
  <c r="D810" i="27" s="1"/>
  <c r="U809" i="27"/>
  <c r="G655" i="19"/>
  <c r="I654" i="19"/>
  <c r="J654" i="19" s="1"/>
  <c r="H655" i="19"/>
  <c r="K386" i="6"/>
  <c r="J386" i="6"/>
  <c r="I387" i="6"/>
  <c r="H388" i="6"/>
  <c r="G388" i="6"/>
  <c r="N248" i="12"/>
  <c r="M248" i="12"/>
  <c r="O247" i="12"/>
  <c r="P247" i="12" s="1"/>
  <c r="I155" i="5" s="1"/>
  <c r="C811" i="27" l="1"/>
  <c r="D811" i="27" s="1"/>
  <c r="U810" i="27"/>
  <c r="H656" i="19"/>
  <c r="I655" i="19"/>
  <c r="J655" i="19" s="1"/>
  <c r="G656" i="19"/>
  <c r="J387" i="6"/>
  <c r="K387" i="6"/>
  <c r="H389" i="6"/>
  <c r="I388" i="6"/>
  <c r="G389" i="6"/>
  <c r="O248" i="12"/>
  <c r="P248" i="12" s="1"/>
  <c r="I156" i="5" s="1"/>
  <c r="M249" i="12"/>
  <c r="N249" i="12"/>
  <c r="C812" i="27" l="1"/>
  <c r="D812" i="27" s="1"/>
  <c r="U811" i="27"/>
  <c r="H657" i="19"/>
  <c r="G657" i="19"/>
  <c r="I656" i="19"/>
  <c r="J656" i="19" s="1"/>
  <c r="K388" i="6"/>
  <c r="J388" i="6"/>
  <c r="H390" i="6"/>
  <c r="G390" i="6"/>
  <c r="I389" i="6"/>
  <c r="N250" i="12"/>
  <c r="M250" i="12"/>
  <c r="O249" i="12"/>
  <c r="P249" i="12" s="1"/>
  <c r="I157" i="5" s="1"/>
  <c r="C813" i="27" l="1"/>
  <c r="D813" i="27" s="1"/>
  <c r="U812" i="27"/>
  <c r="H658" i="19"/>
  <c r="G658" i="19"/>
  <c r="I657" i="19"/>
  <c r="J657" i="19" s="1"/>
  <c r="K389" i="6"/>
  <c r="J389" i="6"/>
  <c r="I390" i="6"/>
  <c r="G391" i="6"/>
  <c r="H391" i="6"/>
  <c r="O250" i="12"/>
  <c r="P250" i="12" s="1"/>
  <c r="I158" i="5" s="1"/>
  <c r="M251" i="12"/>
  <c r="N251" i="12"/>
  <c r="C814" i="27" l="1"/>
  <c r="D814" i="27" s="1"/>
  <c r="U813" i="27"/>
  <c r="G659" i="19"/>
  <c r="I658" i="19"/>
  <c r="J658" i="19" s="1"/>
  <c r="H659" i="19"/>
  <c r="G392" i="6"/>
  <c r="H392" i="6"/>
  <c r="I391" i="6"/>
  <c r="K390" i="6"/>
  <c r="J390" i="6"/>
  <c r="N252" i="12"/>
  <c r="M252" i="12"/>
  <c r="O251" i="12"/>
  <c r="P251" i="12" s="1"/>
  <c r="I159" i="5" s="1"/>
  <c r="C815" i="27" l="1"/>
  <c r="D815" i="27" s="1"/>
  <c r="U814" i="27"/>
  <c r="H660" i="19"/>
  <c r="I659" i="19"/>
  <c r="J659" i="19" s="1"/>
  <c r="G660" i="19"/>
  <c r="K391" i="6"/>
  <c r="J391" i="6"/>
  <c r="I392" i="6"/>
  <c r="H393" i="6"/>
  <c r="G393" i="6"/>
  <c r="O252" i="12"/>
  <c r="P252" i="12" s="1"/>
  <c r="I160" i="5" s="1"/>
  <c r="M253" i="12"/>
  <c r="N253" i="12"/>
  <c r="C816" i="27" l="1"/>
  <c r="D816" i="27" s="1"/>
  <c r="U815" i="27"/>
  <c r="H661" i="19"/>
  <c r="G661" i="19"/>
  <c r="I660" i="19"/>
  <c r="J660" i="19" s="1"/>
  <c r="G394" i="6"/>
  <c r="I393" i="6"/>
  <c r="H394" i="6"/>
  <c r="K392" i="6"/>
  <c r="J392" i="6"/>
  <c r="N254" i="12"/>
  <c r="M254" i="12"/>
  <c r="O253" i="12"/>
  <c r="P253" i="12" s="1"/>
  <c r="I161" i="5" s="1"/>
  <c r="C817" i="27" l="1"/>
  <c r="D817" i="27" s="1"/>
  <c r="U816" i="27"/>
  <c r="H662" i="19"/>
  <c r="G662" i="19"/>
  <c r="I661" i="19"/>
  <c r="J393" i="6"/>
  <c r="K393" i="6"/>
  <c r="H395" i="6"/>
  <c r="G395" i="6"/>
  <c r="I394" i="6"/>
  <c r="O254" i="12"/>
  <c r="P254" i="12" s="1"/>
  <c r="I162" i="5" s="1"/>
  <c r="M255" i="12"/>
  <c r="N255" i="12"/>
  <c r="C818" i="27" l="1"/>
  <c r="D818" i="27" s="1"/>
  <c r="U817" i="27"/>
  <c r="J661" i="19"/>
  <c r="G663" i="19"/>
  <c r="I662" i="19"/>
  <c r="H663" i="19"/>
  <c r="K394" i="6"/>
  <c r="J394" i="6"/>
  <c r="H396" i="6"/>
  <c r="G396" i="6"/>
  <c r="I395" i="6"/>
  <c r="N256" i="12"/>
  <c r="M256" i="12"/>
  <c r="O255" i="12"/>
  <c r="P255" i="12" s="1"/>
  <c r="I163" i="5" s="1"/>
  <c r="C819" i="27" l="1"/>
  <c r="D819" i="27" s="1"/>
  <c r="U818" i="27"/>
  <c r="J662" i="19"/>
  <c r="H664" i="19"/>
  <c r="I663" i="19"/>
  <c r="G664" i="19"/>
  <c r="J395" i="6"/>
  <c r="K395" i="6"/>
  <c r="H397" i="6"/>
  <c r="I396" i="6"/>
  <c r="G397" i="6"/>
  <c r="O256" i="12"/>
  <c r="P256" i="12" s="1"/>
  <c r="I164" i="5" s="1"/>
  <c r="M257" i="12"/>
  <c r="N257" i="12"/>
  <c r="C820" i="27" l="1"/>
  <c r="D820" i="27" s="1"/>
  <c r="U819" i="27"/>
  <c r="J663" i="19"/>
  <c r="H665" i="19"/>
  <c r="G665" i="19"/>
  <c r="I664" i="19"/>
  <c r="J664" i="19" s="1"/>
  <c r="K396" i="6"/>
  <c r="J396" i="6"/>
  <c r="H398" i="6"/>
  <c r="G398" i="6"/>
  <c r="I397" i="6"/>
  <c r="N258" i="12"/>
  <c r="M258" i="12"/>
  <c r="O257" i="12"/>
  <c r="P257" i="12" s="1"/>
  <c r="I165" i="5" s="1"/>
  <c r="C821" i="27" l="1"/>
  <c r="D821" i="27" s="1"/>
  <c r="U820" i="27"/>
  <c r="H666" i="19"/>
  <c r="G666" i="19"/>
  <c r="I665" i="19"/>
  <c r="J665" i="19" s="1"/>
  <c r="K397" i="6"/>
  <c r="J397" i="6"/>
  <c r="I398" i="6"/>
  <c r="H399" i="6"/>
  <c r="G399" i="6"/>
  <c r="O258" i="12"/>
  <c r="P258" i="12" s="1"/>
  <c r="I166" i="5" s="1"/>
  <c r="M259" i="12"/>
  <c r="N259" i="12"/>
  <c r="C822" i="27" l="1"/>
  <c r="D822" i="27" s="1"/>
  <c r="U821" i="27"/>
  <c r="G667" i="19"/>
  <c r="I666" i="19"/>
  <c r="J666" i="19" s="1"/>
  <c r="H667" i="19"/>
  <c r="G400" i="6"/>
  <c r="H400" i="6"/>
  <c r="I399" i="6"/>
  <c r="K398" i="6"/>
  <c r="J398" i="6"/>
  <c r="N260" i="12"/>
  <c r="M260" i="12"/>
  <c r="O259" i="12"/>
  <c r="P259" i="12" s="1"/>
  <c r="I167" i="5" s="1"/>
  <c r="C823" i="27" l="1"/>
  <c r="D823" i="27" s="1"/>
  <c r="U822" i="27"/>
  <c r="G668" i="19"/>
  <c r="I667" i="19"/>
  <c r="J667" i="19" s="1"/>
  <c r="H668" i="19"/>
  <c r="K399" i="6"/>
  <c r="J399" i="6"/>
  <c r="I400" i="6"/>
  <c r="H401" i="6"/>
  <c r="G401" i="6"/>
  <c r="O260" i="12"/>
  <c r="P260" i="12" s="1"/>
  <c r="I168" i="5" s="1"/>
  <c r="M261" i="12"/>
  <c r="N261" i="12"/>
  <c r="C824" i="27" l="1"/>
  <c r="D824" i="27" s="1"/>
  <c r="U823" i="27"/>
  <c r="H669" i="19"/>
  <c r="G669" i="19"/>
  <c r="I668" i="19"/>
  <c r="J668" i="19" s="1"/>
  <c r="G402" i="6"/>
  <c r="I401" i="6"/>
  <c r="H402" i="6"/>
  <c r="J400" i="6"/>
  <c r="K400" i="6"/>
  <c r="N262" i="12"/>
  <c r="M262" i="12"/>
  <c r="O261" i="12"/>
  <c r="P261" i="12" s="1"/>
  <c r="I169" i="5" s="1"/>
  <c r="C825" i="27" l="1"/>
  <c r="D825" i="27" s="1"/>
  <c r="U824" i="27"/>
  <c r="H670" i="19"/>
  <c r="G670" i="19"/>
  <c r="I669" i="19"/>
  <c r="J669" i="19" s="1"/>
  <c r="J401" i="6"/>
  <c r="K401" i="6"/>
  <c r="H403" i="6"/>
  <c r="G403" i="6"/>
  <c r="I402" i="6"/>
  <c r="O262" i="12"/>
  <c r="P262" i="12" s="1"/>
  <c r="I170" i="5" s="1"/>
  <c r="M263" i="12"/>
  <c r="N263" i="12"/>
  <c r="C826" i="27" l="1"/>
  <c r="D826" i="27" s="1"/>
  <c r="U825" i="27"/>
  <c r="G671" i="19"/>
  <c r="I670" i="19"/>
  <c r="J670" i="19" s="1"/>
  <c r="H671" i="19"/>
  <c r="K402" i="6"/>
  <c r="J402" i="6"/>
  <c r="I403" i="6"/>
  <c r="H404" i="6"/>
  <c r="G404" i="6"/>
  <c r="N264" i="12"/>
  <c r="M264" i="12"/>
  <c r="O263" i="12"/>
  <c r="P263" i="12" s="1"/>
  <c r="I171" i="5" s="1"/>
  <c r="C827" i="27" l="1"/>
  <c r="D827" i="27" s="1"/>
  <c r="U826" i="27"/>
  <c r="I671" i="19"/>
  <c r="J671" i="19" s="1"/>
  <c r="H672" i="19"/>
  <c r="G672" i="19"/>
  <c r="H405" i="6"/>
  <c r="I404" i="6"/>
  <c r="G405" i="6"/>
  <c r="J403" i="6"/>
  <c r="K403" i="6"/>
  <c r="O264" i="12"/>
  <c r="P264" i="12" s="1"/>
  <c r="I172" i="5" s="1"/>
  <c r="M265" i="12"/>
  <c r="N265" i="12"/>
  <c r="C828" i="27" l="1"/>
  <c r="D828" i="27" s="1"/>
  <c r="U827" i="27"/>
  <c r="H673" i="19"/>
  <c r="G673" i="19"/>
  <c r="I672" i="19"/>
  <c r="J672" i="19" s="1"/>
  <c r="K404" i="6"/>
  <c r="J404" i="6"/>
  <c r="H406" i="6"/>
  <c r="G406" i="6"/>
  <c r="I405" i="6"/>
  <c r="N266" i="12"/>
  <c r="M266" i="12"/>
  <c r="O265" i="12"/>
  <c r="P265" i="12" s="1"/>
  <c r="I173" i="5" s="1"/>
  <c r="C829" i="27" l="1"/>
  <c r="D829" i="27" s="1"/>
  <c r="U828" i="27"/>
  <c r="H674" i="19"/>
  <c r="I673" i="19"/>
  <c r="G674" i="19"/>
  <c r="K405" i="6"/>
  <c r="J405" i="6"/>
  <c r="I406" i="6"/>
  <c r="G407" i="6"/>
  <c r="H407" i="6"/>
  <c r="O266" i="12"/>
  <c r="P266" i="12" s="1"/>
  <c r="I174" i="5" s="1"/>
  <c r="M267" i="12"/>
  <c r="N267" i="12"/>
  <c r="C830" i="27" l="1"/>
  <c r="D830" i="27" s="1"/>
  <c r="U829" i="27"/>
  <c r="H675" i="19"/>
  <c r="I674" i="19"/>
  <c r="G675" i="19"/>
  <c r="G408" i="6"/>
  <c r="H408" i="6"/>
  <c r="I407" i="6"/>
  <c r="K406" i="6"/>
  <c r="J406" i="6"/>
  <c r="N268" i="12"/>
  <c r="M268" i="12"/>
  <c r="O267" i="12"/>
  <c r="P267" i="12" s="1"/>
  <c r="I175" i="5" s="1"/>
  <c r="C831" i="27" l="1"/>
  <c r="D831" i="27" s="1"/>
  <c r="U830" i="27"/>
  <c r="H676" i="19"/>
  <c r="I675" i="19"/>
  <c r="G676" i="19"/>
  <c r="K407" i="6"/>
  <c r="J407" i="6"/>
  <c r="I408" i="6"/>
  <c r="H409" i="6"/>
  <c r="G409" i="6"/>
  <c r="O268" i="12"/>
  <c r="P268" i="12" s="1"/>
  <c r="I176" i="5" s="1"/>
  <c r="M269" i="12"/>
  <c r="N269" i="12"/>
  <c r="C832" i="27" l="1"/>
  <c r="D832" i="27" s="1"/>
  <c r="U831" i="27"/>
  <c r="G677" i="19"/>
  <c r="H677" i="19"/>
  <c r="I676" i="19"/>
  <c r="K408" i="6"/>
  <c r="J408" i="6"/>
  <c r="G410" i="6"/>
  <c r="I409" i="6"/>
  <c r="H410" i="6"/>
  <c r="N270" i="12"/>
  <c r="M270" i="12"/>
  <c r="O269" i="12"/>
  <c r="P269" i="12" s="1"/>
  <c r="I177" i="5" s="1"/>
  <c r="C833" i="27" l="1"/>
  <c r="D833" i="27" s="1"/>
  <c r="U832" i="27"/>
  <c r="G678" i="19"/>
  <c r="H678" i="19"/>
  <c r="I677" i="19"/>
  <c r="H411" i="6"/>
  <c r="G411" i="6"/>
  <c r="I410" i="6"/>
  <c r="J409" i="6"/>
  <c r="K409" i="6"/>
  <c r="O270" i="12"/>
  <c r="P270" i="12" s="1"/>
  <c r="I178" i="5" s="1"/>
  <c r="M271" i="12"/>
  <c r="N271" i="12"/>
  <c r="C834" i="27" l="1"/>
  <c r="D834" i="27" s="1"/>
  <c r="U833" i="27"/>
  <c r="G679" i="19"/>
  <c r="I678" i="19"/>
  <c r="H679" i="19"/>
  <c r="K410" i="6"/>
  <c r="J410" i="6"/>
  <c r="H412" i="6"/>
  <c r="G412" i="6"/>
  <c r="I411" i="6"/>
  <c r="N272" i="12"/>
  <c r="M272" i="12"/>
  <c r="O271" i="12"/>
  <c r="P271" i="12" s="1"/>
  <c r="I179" i="5" s="1"/>
  <c r="C835" i="27" l="1"/>
  <c r="D835" i="27" s="1"/>
  <c r="U834" i="27"/>
  <c r="H680" i="19"/>
  <c r="G680" i="19"/>
  <c r="I679" i="19"/>
  <c r="J679" i="19" s="1"/>
  <c r="J411" i="6"/>
  <c r="K411" i="6"/>
  <c r="H413" i="6"/>
  <c r="I412" i="6"/>
  <c r="G413" i="6"/>
  <c r="O272" i="12"/>
  <c r="P272" i="12" s="1"/>
  <c r="I180" i="5" s="1"/>
  <c r="M273" i="12"/>
  <c r="N273" i="12"/>
  <c r="C836" i="27" l="1"/>
  <c r="D836" i="27" s="1"/>
  <c r="U835" i="27"/>
  <c r="H681" i="19"/>
  <c r="G681" i="19"/>
  <c r="I680" i="19"/>
  <c r="J680" i="19" s="1"/>
  <c r="K412" i="6"/>
  <c r="J412" i="6"/>
  <c r="H414" i="6"/>
  <c r="G414" i="6"/>
  <c r="I413" i="6"/>
  <c r="N274" i="12"/>
  <c r="M274" i="12"/>
  <c r="O273" i="12"/>
  <c r="P273" i="12" s="1"/>
  <c r="I181" i="5" s="1"/>
  <c r="C837" i="27" l="1"/>
  <c r="D837" i="27" s="1"/>
  <c r="U836" i="27"/>
  <c r="G682" i="19"/>
  <c r="I681" i="19"/>
  <c r="J681" i="19" s="1"/>
  <c r="H682" i="19"/>
  <c r="K413" i="6"/>
  <c r="J413" i="6"/>
  <c r="I414" i="6"/>
  <c r="H415" i="6"/>
  <c r="G415" i="6"/>
  <c r="O274" i="12"/>
  <c r="P274" i="12" s="1"/>
  <c r="I182" i="5" s="1"/>
  <c r="M275" i="12"/>
  <c r="N275" i="12"/>
  <c r="C838" i="27" l="1"/>
  <c r="D838" i="27" s="1"/>
  <c r="U837" i="27"/>
  <c r="G683" i="19"/>
  <c r="I682" i="19"/>
  <c r="J682" i="19" s="1"/>
  <c r="H683" i="19"/>
  <c r="G416" i="6"/>
  <c r="H416" i="6"/>
  <c r="I415" i="6"/>
  <c r="K414" i="6"/>
  <c r="J414" i="6"/>
  <c r="N276" i="12"/>
  <c r="M276" i="12"/>
  <c r="O275" i="12"/>
  <c r="P275" i="12" s="1"/>
  <c r="I183" i="5" s="1"/>
  <c r="C839" i="27" l="1"/>
  <c r="D839" i="27" s="1"/>
  <c r="U838" i="27"/>
  <c r="H684" i="19"/>
  <c r="G684" i="19"/>
  <c r="I683" i="19"/>
  <c r="J683" i="19" s="1"/>
  <c r="K415" i="6"/>
  <c r="J415" i="6"/>
  <c r="I416" i="6"/>
  <c r="H417" i="6"/>
  <c r="G417" i="6"/>
  <c r="O276" i="12"/>
  <c r="P276" i="12" s="1"/>
  <c r="I184" i="5" s="1"/>
  <c r="M277" i="12"/>
  <c r="N277" i="12"/>
  <c r="C840" i="27" l="1"/>
  <c r="D840" i="27" s="1"/>
  <c r="U839" i="27"/>
  <c r="H685" i="19"/>
  <c r="G685" i="19"/>
  <c r="I684" i="19"/>
  <c r="J684" i="19" s="1"/>
  <c r="G418" i="6"/>
  <c r="I417" i="6"/>
  <c r="H418" i="6"/>
  <c r="J416" i="6"/>
  <c r="K416" i="6"/>
  <c r="N278" i="12"/>
  <c r="M278" i="12"/>
  <c r="O277" i="12"/>
  <c r="P277" i="12" s="1"/>
  <c r="I185" i="5" s="1"/>
  <c r="C841" i="27" l="1"/>
  <c r="D841" i="27" s="1"/>
  <c r="U840" i="27"/>
  <c r="G686" i="19"/>
  <c r="I685" i="19"/>
  <c r="J685" i="19" s="1"/>
  <c r="H686" i="19"/>
  <c r="H419" i="6"/>
  <c r="G419" i="6"/>
  <c r="I418" i="6"/>
  <c r="J417" i="6"/>
  <c r="K417" i="6"/>
  <c r="O278" i="12"/>
  <c r="P278" i="12" s="1"/>
  <c r="I186" i="5" s="1"/>
  <c r="M279" i="12"/>
  <c r="N279" i="12"/>
  <c r="C842" i="27" l="1"/>
  <c r="D842" i="27" s="1"/>
  <c r="U841" i="27"/>
  <c r="H687" i="19"/>
  <c r="I686" i="19"/>
  <c r="J686" i="19" s="1"/>
  <c r="G687" i="19"/>
  <c r="K418" i="6"/>
  <c r="J418" i="6"/>
  <c r="I419" i="6"/>
  <c r="H420" i="6"/>
  <c r="G420" i="6"/>
  <c r="N280" i="12"/>
  <c r="M280" i="12"/>
  <c r="O279" i="12"/>
  <c r="P279" i="12" s="1"/>
  <c r="I187" i="5" s="1"/>
  <c r="C843" i="27" l="1"/>
  <c r="D843" i="27" s="1"/>
  <c r="U842" i="27"/>
  <c r="H688" i="19"/>
  <c r="G688" i="19"/>
  <c r="I687" i="19"/>
  <c r="J687" i="19" s="1"/>
  <c r="H421" i="6"/>
  <c r="I420" i="6"/>
  <c r="G421" i="6"/>
  <c r="J419" i="6"/>
  <c r="K419" i="6"/>
  <c r="O280" i="12"/>
  <c r="P280" i="12" s="1"/>
  <c r="I188" i="5" s="1"/>
  <c r="M281" i="12"/>
  <c r="N281" i="12"/>
  <c r="C844" i="27" l="1"/>
  <c r="D844" i="27" s="1"/>
  <c r="U843" i="27"/>
  <c r="H689" i="19"/>
  <c r="G689" i="19"/>
  <c r="I688" i="19"/>
  <c r="J688" i="19" s="1"/>
  <c r="K420" i="6"/>
  <c r="J420" i="6"/>
  <c r="H422" i="6"/>
  <c r="G422" i="6"/>
  <c r="I421" i="6"/>
  <c r="N282" i="12"/>
  <c r="M282" i="12"/>
  <c r="O281" i="12"/>
  <c r="P281" i="12" s="1"/>
  <c r="I189" i="5" s="1"/>
  <c r="C845" i="27" l="1"/>
  <c r="D845" i="27" s="1"/>
  <c r="U844" i="27"/>
  <c r="G690" i="19"/>
  <c r="I689" i="19"/>
  <c r="J689" i="19" s="1"/>
  <c r="H690" i="19"/>
  <c r="I422" i="6"/>
  <c r="G423" i="6"/>
  <c r="H423" i="6"/>
  <c r="K421" i="6"/>
  <c r="J421" i="6"/>
  <c r="O282" i="12"/>
  <c r="P282" i="12" s="1"/>
  <c r="I190" i="5" s="1"/>
  <c r="M283" i="12"/>
  <c r="N283" i="12"/>
  <c r="C846" i="27" l="1"/>
  <c r="D846" i="27" s="1"/>
  <c r="U845" i="27"/>
  <c r="H691" i="19"/>
  <c r="I690" i="19"/>
  <c r="J690" i="19" s="1"/>
  <c r="G691" i="19"/>
  <c r="G424" i="6"/>
  <c r="H424" i="6"/>
  <c r="I423" i="6"/>
  <c r="K422" i="6"/>
  <c r="J422" i="6"/>
  <c r="N284" i="12"/>
  <c r="M284" i="12"/>
  <c r="O283" i="12"/>
  <c r="P283" i="12" s="1"/>
  <c r="I191" i="5" s="1"/>
  <c r="C847" i="27" l="1"/>
  <c r="D847" i="27" s="1"/>
  <c r="U846" i="27"/>
  <c r="H692" i="19"/>
  <c r="G692" i="19"/>
  <c r="I691" i="19"/>
  <c r="J691" i="19" s="1"/>
  <c r="K423" i="6"/>
  <c r="J423" i="6"/>
  <c r="I424" i="6"/>
  <c r="H425" i="6"/>
  <c r="G425" i="6"/>
  <c r="O284" i="12"/>
  <c r="P284" i="12" s="1"/>
  <c r="I192" i="5" s="1"/>
  <c r="M285" i="12"/>
  <c r="N285" i="12"/>
  <c r="C848" i="27" l="1"/>
  <c r="D848" i="27" s="1"/>
  <c r="U847" i="27"/>
  <c r="H693" i="19"/>
  <c r="G693" i="19"/>
  <c r="I692" i="19"/>
  <c r="J692" i="19" s="1"/>
  <c r="H426" i="6"/>
  <c r="G426" i="6"/>
  <c r="I425" i="6"/>
  <c r="K424" i="6"/>
  <c r="J424" i="6"/>
  <c r="N286" i="12"/>
  <c r="M286" i="12"/>
  <c r="O285" i="12"/>
  <c r="P285" i="12" s="1"/>
  <c r="I193" i="5" s="1"/>
  <c r="C849" i="27" l="1"/>
  <c r="D849" i="27" s="1"/>
  <c r="U848" i="27"/>
  <c r="G694" i="19"/>
  <c r="I693" i="19"/>
  <c r="J693" i="19" s="1"/>
  <c r="H694" i="19"/>
  <c r="K425" i="6"/>
  <c r="J425" i="6"/>
  <c r="H427" i="6"/>
  <c r="G427" i="6"/>
  <c r="I426" i="6"/>
  <c r="O286" i="12"/>
  <c r="P286" i="12" s="1"/>
  <c r="I194" i="5" s="1"/>
  <c r="M287" i="12"/>
  <c r="N287" i="12"/>
  <c r="C850" i="27" l="1"/>
  <c r="D850" i="27" s="1"/>
  <c r="U849" i="27"/>
  <c r="H695" i="19"/>
  <c r="I694" i="19"/>
  <c r="J694" i="19" s="1"/>
  <c r="G695" i="19"/>
  <c r="I427" i="6"/>
  <c r="H428" i="6"/>
  <c r="G428" i="6"/>
  <c r="K426" i="6"/>
  <c r="J426" i="6"/>
  <c r="N288" i="12"/>
  <c r="M288" i="12"/>
  <c r="O287" i="12"/>
  <c r="P287" i="12" s="1"/>
  <c r="I195" i="5" s="1"/>
  <c r="C851" i="27" l="1"/>
  <c r="D851" i="27" s="1"/>
  <c r="U850" i="27"/>
  <c r="H696" i="19"/>
  <c r="G696" i="19"/>
  <c r="I695" i="19"/>
  <c r="J695" i="19" s="1"/>
  <c r="H429" i="6"/>
  <c r="G429" i="6"/>
  <c r="I428" i="6"/>
  <c r="K427" i="6"/>
  <c r="J427" i="6"/>
  <c r="O288" i="12"/>
  <c r="P288" i="12" s="1"/>
  <c r="I196" i="5" s="1"/>
  <c r="M289" i="12"/>
  <c r="N289" i="12"/>
  <c r="C852" i="27" l="1"/>
  <c r="D852" i="27" s="1"/>
  <c r="U851" i="27"/>
  <c r="H697" i="19"/>
  <c r="G697" i="19"/>
  <c r="I696" i="19"/>
  <c r="J696" i="19" s="1"/>
  <c r="K428" i="6"/>
  <c r="J428" i="6"/>
  <c r="I429" i="6"/>
  <c r="H430" i="6"/>
  <c r="G430" i="6"/>
  <c r="N290" i="12"/>
  <c r="M290" i="12"/>
  <c r="O289" i="12"/>
  <c r="P289" i="12" s="1"/>
  <c r="I197" i="5" s="1"/>
  <c r="C853" i="27" l="1"/>
  <c r="D853" i="27" s="1"/>
  <c r="U852" i="27"/>
  <c r="G698" i="19"/>
  <c r="I697" i="19"/>
  <c r="J697" i="19" s="1"/>
  <c r="H698" i="19"/>
  <c r="G431" i="6"/>
  <c r="I430" i="6"/>
  <c r="H431" i="6"/>
  <c r="K429" i="6"/>
  <c r="J429" i="6"/>
  <c r="O290" i="12"/>
  <c r="P290" i="12" s="1"/>
  <c r="I198" i="5" s="1"/>
  <c r="M291" i="12"/>
  <c r="N291" i="12"/>
  <c r="C854" i="27" l="1"/>
  <c r="D854" i="27" s="1"/>
  <c r="U853" i="27"/>
  <c r="H699" i="19"/>
  <c r="I698" i="19"/>
  <c r="J698" i="19" s="1"/>
  <c r="G699" i="19"/>
  <c r="K430" i="6"/>
  <c r="J430" i="6"/>
  <c r="H432" i="6"/>
  <c r="G432" i="6"/>
  <c r="I431" i="6"/>
  <c r="N292" i="12"/>
  <c r="M292" i="12"/>
  <c r="O291" i="12"/>
  <c r="P291" i="12" s="1"/>
  <c r="I199" i="5" s="1"/>
  <c r="C855" i="27" l="1"/>
  <c r="D855" i="27" s="1"/>
  <c r="U854" i="27"/>
  <c r="H700" i="19"/>
  <c r="G700" i="19"/>
  <c r="I699" i="19"/>
  <c r="J699" i="19" s="1"/>
  <c r="K431" i="6"/>
  <c r="J431" i="6"/>
  <c r="I432" i="6"/>
  <c r="H433" i="6"/>
  <c r="G433" i="6"/>
  <c r="O292" i="12"/>
  <c r="P292" i="12" s="1"/>
  <c r="I200" i="5" s="1"/>
  <c r="M293" i="12"/>
  <c r="N293" i="12"/>
  <c r="C856" i="27" l="1"/>
  <c r="D856" i="27" s="1"/>
  <c r="U855" i="27"/>
  <c r="H701" i="19"/>
  <c r="G701" i="19"/>
  <c r="I700" i="19"/>
  <c r="J700" i="19" s="1"/>
  <c r="H434" i="6"/>
  <c r="G434" i="6"/>
  <c r="I433" i="6"/>
  <c r="J432" i="6"/>
  <c r="K432" i="6"/>
  <c r="N294" i="12"/>
  <c r="M294" i="12"/>
  <c r="O293" i="12"/>
  <c r="P293" i="12" s="1"/>
  <c r="I201" i="5" s="1"/>
  <c r="C857" i="27" l="1"/>
  <c r="D857" i="27" s="1"/>
  <c r="U856" i="27"/>
  <c r="G702" i="19"/>
  <c r="I701" i="19"/>
  <c r="J701" i="19" s="1"/>
  <c r="H702" i="19"/>
  <c r="K433" i="6"/>
  <c r="J433" i="6"/>
  <c r="H435" i="6"/>
  <c r="G435" i="6"/>
  <c r="I434" i="6"/>
  <c r="O294" i="12"/>
  <c r="P294" i="12" s="1"/>
  <c r="I202" i="5" s="1"/>
  <c r="M295" i="12"/>
  <c r="N295" i="12"/>
  <c r="C858" i="27" l="1"/>
  <c r="D858" i="27" s="1"/>
  <c r="U857" i="27"/>
  <c r="H703" i="19"/>
  <c r="I702" i="19"/>
  <c r="J702" i="19" s="1"/>
  <c r="G703" i="19"/>
  <c r="I435" i="6"/>
  <c r="H436" i="6"/>
  <c r="G436" i="6"/>
  <c r="K434" i="6"/>
  <c r="J434" i="6"/>
  <c r="N296" i="12"/>
  <c r="M296" i="12"/>
  <c r="O295" i="12"/>
  <c r="P295" i="12" s="1"/>
  <c r="I203" i="5" s="1"/>
  <c r="C859" i="27" l="1"/>
  <c r="D859" i="27" s="1"/>
  <c r="U858" i="27"/>
  <c r="H704" i="19"/>
  <c r="G704" i="19"/>
  <c r="I703" i="19"/>
  <c r="J703" i="19" s="1"/>
  <c r="H437" i="6"/>
  <c r="G437" i="6"/>
  <c r="I436" i="6"/>
  <c r="K435" i="6"/>
  <c r="J435" i="6"/>
  <c r="O296" i="12"/>
  <c r="P296" i="12" s="1"/>
  <c r="I204" i="5" s="1"/>
  <c r="M297" i="12"/>
  <c r="N297" i="12"/>
  <c r="C860" i="27" l="1"/>
  <c r="D860" i="27" s="1"/>
  <c r="U859" i="27"/>
  <c r="H705" i="19"/>
  <c r="G705" i="19"/>
  <c r="I704" i="19"/>
  <c r="K436" i="6"/>
  <c r="J436" i="6"/>
  <c r="I437" i="6"/>
  <c r="H438" i="6"/>
  <c r="G438" i="6"/>
  <c r="N298" i="12"/>
  <c r="M298" i="12"/>
  <c r="O297" i="12"/>
  <c r="P297" i="12" s="1"/>
  <c r="I205" i="5" s="1"/>
  <c r="C861" i="27" l="1"/>
  <c r="D861" i="27" s="1"/>
  <c r="U860" i="27"/>
  <c r="J704" i="19"/>
  <c r="G706" i="19"/>
  <c r="I705" i="19"/>
  <c r="H706" i="19"/>
  <c r="G439" i="6"/>
  <c r="I438" i="6"/>
  <c r="H439" i="6"/>
  <c r="K437" i="6"/>
  <c r="J437" i="6"/>
  <c r="O298" i="12"/>
  <c r="P298" i="12" s="1"/>
  <c r="I206" i="5" s="1"/>
  <c r="M299" i="12"/>
  <c r="N299" i="12"/>
  <c r="C862" i="27" l="1"/>
  <c r="D862" i="27" s="1"/>
  <c r="U861" i="27"/>
  <c r="J705" i="19"/>
  <c r="H707" i="19"/>
  <c r="I706" i="19"/>
  <c r="G707" i="19"/>
  <c r="H440" i="6"/>
  <c r="G440" i="6"/>
  <c r="I439" i="6"/>
  <c r="K438" i="6"/>
  <c r="J438" i="6"/>
  <c r="N300" i="12"/>
  <c r="M300" i="12"/>
  <c r="O299" i="12"/>
  <c r="P299" i="12" s="1"/>
  <c r="I207" i="5" s="1"/>
  <c r="C863" i="27" l="1"/>
  <c r="D863" i="27" s="1"/>
  <c r="U862" i="27"/>
  <c r="J706" i="19"/>
  <c r="BA7" i="19"/>
  <c r="H708" i="19"/>
  <c r="G708" i="19"/>
  <c r="I707" i="19"/>
  <c r="J707" i="19" s="1"/>
  <c r="K439" i="6"/>
  <c r="J439" i="6"/>
  <c r="I440" i="6"/>
  <c r="H441" i="6"/>
  <c r="G441" i="6"/>
  <c r="O300" i="12"/>
  <c r="P300" i="12" s="1"/>
  <c r="I208" i="5" s="1"/>
  <c r="M301" i="12"/>
  <c r="N301" i="12"/>
  <c r="C864" i="27" l="1"/>
  <c r="D864" i="27" s="1"/>
  <c r="U863" i="27"/>
  <c r="H709" i="19"/>
  <c r="G709" i="19"/>
  <c r="I708" i="19"/>
  <c r="J708" i="19" s="1"/>
  <c r="H442" i="6"/>
  <c r="G442" i="6"/>
  <c r="I441" i="6"/>
  <c r="J440" i="6"/>
  <c r="K440" i="6"/>
  <c r="N302" i="12"/>
  <c r="M302" i="12"/>
  <c r="O301" i="12"/>
  <c r="P301" i="12" s="1"/>
  <c r="I209" i="5" s="1"/>
  <c r="C865" i="27" l="1"/>
  <c r="D865" i="27" s="1"/>
  <c r="U864" i="27"/>
  <c r="G710" i="19"/>
  <c r="I709" i="19"/>
  <c r="J709" i="19" s="1"/>
  <c r="H710" i="19"/>
  <c r="K441" i="6"/>
  <c r="J441" i="6"/>
  <c r="H443" i="6"/>
  <c r="G443" i="6"/>
  <c r="I442" i="6"/>
  <c r="O302" i="12"/>
  <c r="P302" i="12" s="1"/>
  <c r="I210" i="5" s="1"/>
  <c r="M303" i="12"/>
  <c r="N303" i="12"/>
  <c r="C866" i="27" l="1"/>
  <c r="D866" i="27" s="1"/>
  <c r="U865" i="27"/>
  <c r="H711" i="19"/>
  <c r="I710" i="19"/>
  <c r="G711" i="19"/>
  <c r="K442" i="6"/>
  <c r="J442" i="6"/>
  <c r="I443" i="6"/>
  <c r="H444" i="6"/>
  <c r="G444" i="6"/>
  <c r="N304" i="12"/>
  <c r="M304" i="12"/>
  <c r="O303" i="12"/>
  <c r="P303" i="12" s="1"/>
  <c r="I211" i="5" s="1"/>
  <c r="C867" i="27" l="1"/>
  <c r="D867" i="27" s="1"/>
  <c r="U866" i="27"/>
  <c r="J710" i="19"/>
  <c r="H712" i="19"/>
  <c r="G712" i="19"/>
  <c r="I711" i="19"/>
  <c r="J711" i="19" s="1"/>
  <c r="H445" i="6"/>
  <c r="G445" i="6"/>
  <c r="I444" i="6"/>
  <c r="K443" i="6"/>
  <c r="J443" i="6"/>
  <c r="O304" i="12"/>
  <c r="P304" i="12" s="1"/>
  <c r="I212" i="5" s="1"/>
  <c r="M305" i="12"/>
  <c r="N305" i="12"/>
  <c r="C868" i="27" l="1"/>
  <c r="D868" i="27" s="1"/>
  <c r="U867" i="27"/>
  <c r="H713" i="19"/>
  <c r="G713" i="19"/>
  <c r="I712" i="19"/>
  <c r="K444" i="6"/>
  <c r="J444" i="6"/>
  <c r="I445" i="6"/>
  <c r="H446" i="6"/>
  <c r="G446" i="6"/>
  <c r="N306" i="12"/>
  <c r="M306" i="12"/>
  <c r="O305" i="12"/>
  <c r="P305" i="12" s="1"/>
  <c r="I213" i="5" s="1"/>
  <c r="C869" i="27" l="1"/>
  <c r="D869" i="27" s="1"/>
  <c r="U868" i="27"/>
  <c r="J712" i="19"/>
  <c r="I713" i="19"/>
  <c r="J713" i="19" s="1"/>
  <c r="H714" i="19"/>
  <c r="G714" i="19"/>
  <c r="G447" i="6"/>
  <c r="I446" i="6"/>
  <c r="H447" i="6"/>
  <c r="K445" i="6"/>
  <c r="J445" i="6"/>
  <c r="O306" i="12"/>
  <c r="P306" i="12" s="1"/>
  <c r="I214" i="5" s="1"/>
  <c r="M307" i="12"/>
  <c r="N307" i="12"/>
  <c r="C870" i="27" l="1"/>
  <c r="D870" i="27" s="1"/>
  <c r="U869" i="27"/>
  <c r="H715" i="19"/>
  <c r="G715" i="19"/>
  <c r="I714" i="19"/>
  <c r="H12" i="19"/>
  <c r="G13" i="19" s="1"/>
  <c r="K446" i="6"/>
  <c r="J446" i="6"/>
  <c r="H448" i="6"/>
  <c r="G448" i="6"/>
  <c r="I447" i="6"/>
  <c r="N308" i="12"/>
  <c r="M308" i="12"/>
  <c r="O307" i="12"/>
  <c r="P307" i="12" s="1"/>
  <c r="I215" i="5" s="1"/>
  <c r="C871" i="27" l="1"/>
  <c r="D871" i="27" s="1"/>
  <c r="U870" i="27"/>
  <c r="J714" i="19"/>
  <c r="H716" i="19"/>
  <c r="I715" i="19"/>
  <c r="G716" i="19"/>
  <c r="K447" i="6"/>
  <c r="J447" i="6"/>
  <c r="I448" i="6"/>
  <c r="H449" i="6"/>
  <c r="G449" i="6"/>
  <c r="O308" i="12"/>
  <c r="P308" i="12" s="1"/>
  <c r="I216" i="5" s="1"/>
  <c r="M309" i="12"/>
  <c r="N309" i="12"/>
  <c r="C872" i="27" l="1"/>
  <c r="D872" i="27" s="1"/>
  <c r="U871" i="27"/>
  <c r="H717" i="19"/>
  <c r="G717" i="19"/>
  <c r="I716" i="19"/>
  <c r="H450" i="6"/>
  <c r="G450" i="6"/>
  <c r="I449" i="6"/>
  <c r="J448" i="6"/>
  <c r="K448" i="6"/>
  <c r="N310" i="12"/>
  <c r="M310" i="12"/>
  <c r="O309" i="12"/>
  <c r="P309" i="12" s="1"/>
  <c r="I217" i="5" s="1"/>
  <c r="C873" i="27" l="1"/>
  <c r="D873" i="27" s="1"/>
  <c r="U872" i="27"/>
  <c r="J716" i="19"/>
  <c r="G718" i="19"/>
  <c r="I717" i="19"/>
  <c r="H718" i="19"/>
  <c r="K449" i="6"/>
  <c r="J449" i="6"/>
  <c r="H451" i="6"/>
  <c r="G451" i="6"/>
  <c r="I450" i="6"/>
  <c r="O310" i="12"/>
  <c r="P310" i="12" s="1"/>
  <c r="I218" i="5" s="1"/>
  <c r="M311" i="12"/>
  <c r="N311" i="12"/>
  <c r="C874" i="27" l="1"/>
  <c r="D874" i="27" s="1"/>
  <c r="U873" i="27"/>
  <c r="J717" i="19"/>
  <c r="H719" i="19"/>
  <c r="I718" i="19"/>
  <c r="G719" i="19"/>
  <c r="I451" i="6"/>
  <c r="H452" i="6"/>
  <c r="G452" i="6"/>
  <c r="K450" i="6"/>
  <c r="J450" i="6"/>
  <c r="N312" i="12"/>
  <c r="M312" i="12"/>
  <c r="O311" i="12"/>
  <c r="P311" i="12" s="1"/>
  <c r="I219" i="5" s="1"/>
  <c r="C875" i="27" l="1"/>
  <c r="D875" i="27" s="1"/>
  <c r="U874" i="27"/>
  <c r="J718" i="19"/>
  <c r="H720" i="19"/>
  <c r="G720" i="19"/>
  <c r="I719" i="19"/>
  <c r="H453" i="6"/>
  <c r="G453" i="6"/>
  <c r="I452" i="6"/>
  <c r="K451" i="6"/>
  <c r="J451" i="6"/>
  <c r="O312" i="12"/>
  <c r="P312" i="12" s="1"/>
  <c r="I220" i="5" s="1"/>
  <c r="M313" i="12"/>
  <c r="N313" i="12"/>
  <c r="C876" i="27" l="1"/>
  <c r="D876" i="27" s="1"/>
  <c r="U875" i="27"/>
  <c r="J719" i="19"/>
  <c r="H721" i="19"/>
  <c r="G721" i="19"/>
  <c r="I720" i="19"/>
  <c r="J720" i="19" s="1"/>
  <c r="K452" i="6"/>
  <c r="J452" i="6"/>
  <c r="I453" i="6"/>
  <c r="H454" i="6"/>
  <c r="G454" i="6"/>
  <c r="N314" i="12"/>
  <c r="M314" i="12"/>
  <c r="O313" i="12"/>
  <c r="P313" i="12" s="1"/>
  <c r="I221" i="5" s="1"/>
  <c r="C877" i="27" l="1"/>
  <c r="D877" i="27" s="1"/>
  <c r="U876" i="27"/>
  <c r="G722" i="19"/>
  <c r="I721" i="19"/>
  <c r="H722" i="19"/>
  <c r="G455" i="6"/>
  <c r="I454" i="6"/>
  <c r="H455" i="6"/>
  <c r="K453" i="6"/>
  <c r="J453" i="6"/>
  <c r="O314" i="12"/>
  <c r="P314" i="12" s="1"/>
  <c r="I222" i="5" s="1"/>
  <c r="M315" i="12"/>
  <c r="N315" i="12"/>
  <c r="C878" i="27" l="1"/>
  <c r="D878" i="27" s="1"/>
  <c r="U877" i="27"/>
  <c r="J721" i="19"/>
  <c r="H723" i="19"/>
  <c r="I722" i="19"/>
  <c r="J722" i="19" s="1"/>
  <c r="G723" i="19"/>
  <c r="K454" i="6"/>
  <c r="J454" i="6"/>
  <c r="H456" i="6"/>
  <c r="G456" i="6"/>
  <c r="I455" i="6"/>
  <c r="N316" i="12"/>
  <c r="M316" i="12"/>
  <c r="O315" i="12"/>
  <c r="P315" i="12" s="1"/>
  <c r="I223" i="5" s="1"/>
  <c r="C879" i="27" l="1"/>
  <c r="D879" i="27" s="1"/>
  <c r="U878" i="27"/>
  <c r="H724" i="19"/>
  <c r="G724" i="19"/>
  <c r="I723" i="19"/>
  <c r="I456" i="6"/>
  <c r="H457" i="6"/>
  <c r="G457" i="6"/>
  <c r="K455" i="6"/>
  <c r="J455" i="6"/>
  <c r="O316" i="12"/>
  <c r="P316" i="12" s="1"/>
  <c r="I224" i="5" s="1"/>
  <c r="M317" i="12"/>
  <c r="N317" i="12"/>
  <c r="C880" i="27" l="1"/>
  <c r="D880" i="27" s="1"/>
  <c r="U879" i="27"/>
  <c r="J723" i="19"/>
  <c r="H725" i="19"/>
  <c r="G725" i="19"/>
  <c r="I724" i="19"/>
  <c r="J724" i="19" s="1"/>
  <c r="H458" i="6"/>
  <c r="G458" i="6"/>
  <c r="I457" i="6"/>
  <c r="J456" i="6"/>
  <c r="K456" i="6"/>
  <c r="N318" i="12"/>
  <c r="M318" i="12"/>
  <c r="O317" i="12"/>
  <c r="P317" i="12" s="1"/>
  <c r="I225" i="5" s="1"/>
  <c r="C881" i="27" l="1"/>
  <c r="D881" i="27" s="1"/>
  <c r="U880" i="27"/>
  <c r="G726" i="19"/>
  <c r="I725" i="19"/>
  <c r="J725" i="19" s="1"/>
  <c r="H726" i="19"/>
  <c r="K457" i="6"/>
  <c r="J457" i="6"/>
  <c r="H459" i="6"/>
  <c r="G459" i="6"/>
  <c r="I458" i="6"/>
  <c r="O318" i="12"/>
  <c r="P318" i="12" s="1"/>
  <c r="I226" i="5" s="1"/>
  <c r="M319" i="12"/>
  <c r="N319" i="12"/>
  <c r="C882" i="27" l="1"/>
  <c r="D882" i="27" s="1"/>
  <c r="U881" i="27"/>
  <c r="H727" i="19"/>
  <c r="I726" i="19"/>
  <c r="J726" i="19" s="1"/>
  <c r="G727" i="19"/>
  <c r="K458" i="6"/>
  <c r="J458" i="6"/>
  <c r="I459" i="6"/>
  <c r="H460" i="6"/>
  <c r="G460" i="6"/>
  <c r="N320" i="12"/>
  <c r="M320" i="12"/>
  <c r="O319" i="12"/>
  <c r="P319" i="12" s="1"/>
  <c r="I227" i="5" s="1"/>
  <c r="C883" i="27" l="1"/>
  <c r="D883" i="27" s="1"/>
  <c r="U882" i="27"/>
  <c r="H728" i="19"/>
  <c r="G728" i="19"/>
  <c r="I727" i="19"/>
  <c r="J727" i="19" s="1"/>
  <c r="K459" i="6"/>
  <c r="J459" i="6"/>
  <c r="H461" i="6"/>
  <c r="G461" i="6"/>
  <c r="I460" i="6"/>
  <c r="O320" i="12"/>
  <c r="P320" i="12" s="1"/>
  <c r="I228" i="5" s="1"/>
  <c r="M321" i="12"/>
  <c r="N321" i="12"/>
  <c r="C884" i="27" l="1"/>
  <c r="D884" i="27" s="1"/>
  <c r="U883" i="27"/>
  <c r="H729" i="19"/>
  <c r="G729" i="19"/>
  <c r="I728" i="19"/>
  <c r="J728" i="19" s="1"/>
  <c r="K460" i="6"/>
  <c r="J460" i="6"/>
  <c r="I461" i="6"/>
  <c r="H462" i="6"/>
  <c r="G462" i="6"/>
  <c r="N322" i="12"/>
  <c r="M322" i="12"/>
  <c r="O321" i="12"/>
  <c r="P321" i="12" s="1"/>
  <c r="I229" i="5" s="1"/>
  <c r="C885" i="27" l="1"/>
  <c r="D885" i="27" s="1"/>
  <c r="U884" i="27"/>
  <c r="G730" i="19"/>
  <c r="H730" i="19"/>
  <c r="I729" i="19"/>
  <c r="K461" i="6"/>
  <c r="J461" i="6"/>
  <c r="G463" i="6"/>
  <c r="I462" i="6"/>
  <c r="H463" i="6"/>
  <c r="O322" i="12"/>
  <c r="P322" i="12" s="1"/>
  <c r="I230" i="5" s="1"/>
  <c r="M323" i="12"/>
  <c r="N323" i="12"/>
  <c r="C886" i="27" l="1"/>
  <c r="D886" i="27" s="1"/>
  <c r="U885" i="27"/>
  <c r="G731" i="19"/>
  <c r="I730" i="19"/>
  <c r="H731" i="19"/>
  <c r="K462" i="6"/>
  <c r="J462" i="6"/>
  <c r="H464" i="6"/>
  <c r="G464" i="6"/>
  <c r="I463" i="6"/>
  <c r="N324" i="12"/>
  <c r="M324" i="12"/>
  <c r="O323" i="12"/>
  <c r="P323" i="12" s="1"/>
  <c r="I231" i="5" s="1"/>
  <c r="C887" i="27" l="1"/>
  <c r="D887" i="27" s="1"/>
  <c r="U886" i="27"/>
  <c r="H732" i="19"/>
  <c r="I731" i="19"/>
  <c r="G732" i="19"/>
  <c r="K463" i="6"/>
  <c r="J463" i="6"/>
  <c r="I464" i="6"/>
  <c r="H465" i="6"/>
  <c r="G465" i="6"/>
  <c r="O324" i="12"/>
  <c r="P324" i="12" s="1"/>
  <c r="I232" i="5" s="1"/>
  <c r="M325" i="12"/>
  <c r="N325" i="12"/>
  <c r="C888" i="27" l="1"/>
  <c r="D888" i="27" s="1"/>
  <c r="U887" i="27"/>
  <c r="H733" i="19"/>
  <c r="I732" i="19"/>
  <c r="G733" i="19"/>
  <c r="J464" i="6"/>
  <c r="K464" i="6"/>
  <c r="H466" i="6"/>
  <c r="G466" i="6"/>
  <c r="I465" i="6"/>
  <c r="N326" i="12"/>
  <c r="M326" i="12"/>
  <c r="O325" i="12"/>
  <c r="P325" i="12" s="1"/>
  <c r="I233" i="5" s="1"/>
  <c r="C889" i="27" l="1"/>
  <c r="D889" i="27" s="1"/>
  <c r="U888" i="27"/>
  <c r="H734" i="19"/>
  <c r="I733" i="19"/>
  <c r="G734" i="19"/>
  <c r="H467" i="6"/>
  <c r="G467" i="6"/>
  <c r="I466" i="6"/>
  <c r="K465" i="6"/>
  <c r="J465" i="6"/>
  <c r="O326" i="12"/>
  <c r="P326" i="12" s="1"/>
  <c r="I234" i="5" s="1"/>
  <c r="M327" i="12"/>
  <c r="N327" i="12"/>
  <c r="C890" i="27" l="1"/>
  <c r="D890" i="27" s="1"/>
  <c r="U889" i="27"/>
  <c r="H735" i="19"/>
  <c r="I734" i="19"/>
  <c r="G735" i="19"/>
  <c r="K466" i="6"/>
  <c r="J466" i="6"/>
  <c r="I467" i="6"/>
  <c r="H468" i="6"/>
  <c r="G468" i="6"/>
  <c r="N328" i="12"/>
  <c r="M328" i="12"/>
  <c r="O327" i="12"/>
  <c r="P327" i="12" s="1"/>
  <c r="I235" i="5" s="1"/>
  <c r="C891" i="27" l="1"/>
  <c r="D891" i="27" s="1"/>
  <c r="U890" i="27"/>
  <c r="H736" i="19"/>
  <c r="I735" i="19"/>
  <c r="G736" i="19"/>
  <c r="K467" i="6"/>
  <c r="J467" i="6"/>
  <c r="H469" i="6"/>
  <c r="G469" i="6"/>
  <c r="I468" i="6"/>
  <c r="O328" i="12"/>
  <c r="P328" i="12" s="1"/>
  <c r="I236" i="5" s="1"/>
  <c r="M329" i="12"/>
  <c r="N329" i="12"/>
  <c r="C892" i="27" l="1"/>
  <c r="D892" i="27" s="1"/>
  <c r="U891" i="27"/>
  <c r="H737" i="19"/>
  <c r="I736" i="19"/>
  <c r="G737" i="19"/>
  <c r="K468" i="6"/>
  <c r="J468" i="6"/>
  <c r="I469" i="6"/>
  <c r="H470" i="6"/>
  <c r="G470" i="6"/>
  <c r="N330" i="12"/>
  <c r="M330" i="12"/>
  <c r="O329" i="12"/>
  <c r="P329" i="12" s="1"/>
  <c r="I237" i="5" s="1"/>
  <c r="C893" i="27" l="1"/>
  <c r="D893" i="27" s="1"/>
  <c r="U892" i="27"/>
  <c r="G738" i="19"/>
  <c r="H738" i="19"/>
  <c r="I737" i="19"/>
  <c r="K469" i="6"/>
  <c r="J469" i="6"/>
  <c r="G471" i="6"/>
  <c r="I470" i="6"/>
  <c r="H471" i="6"/>
  <c r="O330" i="12"/>
  <c r="P330" i="12" s="1"/>
  <c r="I238" i="5" s="1"/>
  <c r="M331" i="12"/>
  <c r="N331" i="12"/>
  <c r="C894" i="27" l="1"/>
  <c r="D894" i="27" s="1"/>
  <c r="U893" i="27"/>
  <c r="G739" i="19"/>
  <c r="I738" i="19"/>
  <c r="H739" i="19"/>
  <c r="H472" i="6"/>
  <c r="G472" i="6"/>
  <c r="I471" i="6"/>
  <c r="K470" i="6"/>
  <c r="J470" i="6"/>
  <c r="N332" i="12"/>
  <c r="M332" i="12"/>
  <c r="O331" i="12"/>
  <c r="P331" i="12" s="1"/>
  <c r="I239" i="5" s="1"/>
  <c r="C895" i="27" l="1"/>
  <c r="D895" i="27" s="1"/>
  <c r="U894" i="27"/>
  <c r="H740" i="19"/>
  <c r="I739" i="19"/>
  <c r="G740" i="19"/>
  <c r="I472" i="6"/>
  <c r="H473" i="6"/>
  <c r="G473" i="6"/>
  <c r="K471" i="6"/>
  <c r="J471" i="6"/>
  <c r="O332" i="12"/>
  <c r="P332" i="12" s="1"/>
  <c r="I240" i="5" s="1"/>
  <c r="M333" i="12"/>
  <c r="N333" i="12"/>
  <c r="C896" i="27" l="1"/>
  <c r="D896" i="27" s="1"/>
  <c r="U895" i="27"/>
  <c r="H741" i="19"/>
  <c r="I740" i="19"/>
  <c r="G741" i="19"/>
  <c r="H474" i="6"/>
  <c r="G474" i="6"/>
  <c r="I473" i="6"/>
  <c r="J472" i="6"/>
  <c r="K472" i="6"/>
  <c r="N334" i="12"/>
  <c r="M334" i="12"/>
  <c r="O333" i="12"/>
  <c r="P333" i="12" s="1"/>
  <c r="I241" i="5" s="1"/>
  <c r="C897" i="27" l="1"/>
  <c r="D897" i="27" s="1"/>
  <c r="U896" i="27"/>
  <c r="H742" i="19"/>
  <c r="I741" i="19"/>
  <c r="G742" i="19"/>
  <c r="K473" i="6"/>
  <c r="J473" i="6"/>
  <c r="H475" i="6"/>
  <c r="G475" i="6"/>
  <c r="I474" i="6"/>
  <c r="O334" i="12"/>
  <c r="P334" i="12" s="1"/>
  <c r="I242" i="5" s="1"/>
  <c r="M335" i="12"/>
  <c r="N335" i="12"/>
  <c r="C898" i="27" l="1"/>
  <c r="D898" i="27" s="1"/>
  <c r="U897" i="27"/>
  <c r="H743" i="19"/>
  <c r="G743" i="19"/>
  <c r="I742" i="19"/>
  <c r="J742" i="19" s="1"/>
  <c r="I475" i="6"/>
  <c r="H476" i="6"/>
  <c r="G476" i="6"/>
  <c r="K474" i="6"/>
  <c r="J474" i="6"/>
  <c r="N336" i="12"/>
  <c r="M336" i="12"/>
  <c r="O335" i="12"/>
  <c r="P335" i="12" s="1"/>
  <c r="I243" i="5" s="1"/>
  <c r="C899" i="27" l="1"/>
  <c r="D899" i="27" s="1"/>
  <c r="U898" i="27"/>
  <c r="G744" i="19"/>
  <c r="I743" i="19"/>
  <c r="J743" i="19" s="1"/>
  <c r="H744" i="19"/>
  <c r="H477" i="6"/>
  <c r="G477" i="6"/>
  <c r="I476" i="6"/>
  <c r="K475" i="6"/>
  <c r="J475" i="6"/>
  <c r="O336" i="12"/>
  <c r="P336" i="12" s="1"/>
  <c r="I244" i="5" s="1"/>
  <c r="M337" i="12"/>
  <c r="N337" i="12"/>
  <c r="C900" i="27" l="1"/>
  <c r="D900" i="27" s="1"/>
  <c r="U899" i="27"/>
  <c r="H745" i="19"/>
  <c r="I744" i="19"/>
  <c r="J744" i="19" s="1"/>
  <c r="G745" i="19"/>
  <c r="H13" i="19"/>
  <c r="G14" i="19" s="1"/>
  <c r="K476" i="6"/>
  <c r="J476" i="6"/>
  <c r="I477" i="6"/>
  <c r="H478" i="6"/>
  <c r="G478" i="6"/>
  <c r="N338" i="12"/>
  <c r="M338" i="12"/>
  <c r="O337" i="12"/>
  <c r="P337" i="12" s="1"/>
  <c r="I245" i="5" s="1"/>
  <c r="C901" i="27" l="1"/>
  <c r="D901" i="27" s="1"/>
  <c r="U900" i="27"/>
  <c r="H746" i="19"/>
  <c r="G746" i="19"/>
  <c r="I745" i="19"/>
  <c r="G479" i="6"/>
  <c r="I478" i="6"/>
  <c r="H479" i="6"/>
  <c r="K477" i="6"/>
  <c r="J477" i="6"/>
  <c r="O338" i="12"/>
  <c r="P338" i="12" s="1"/>
  <c r="I246" i="5" s="1"/>
  <c r="M339" i="12"/>
  <c r="N339" i="12"/>
  <c r="C902" i="27" l="1"/>
  <c r="D902" i="27" s="1"/>
  <c r="U901" i="27"/>
  <c r="J745" i="19"/>
  <c r="H747" i="19"/>
  <c r="G747" i="19"/>
  <c r="I746" i="19"/>
  <c r="J746" i="19" s="1"/>
  <c r="H480" i="6"/>
  <c r="G480" i="6"/>
  <c r="I479" i="6"/>
  <c r="K478" i="6"/>
  <c r="J478" i="6"/>
  <c r="N340" i="12"/>
  <c r="M340" i="12"/>
  <c r="O339" i="12"/>
  <c r="P339" i="12" s="1"/>
  <c r="I247" i="5" s="1"/>
  <c r="C903" i="27" l="1"/>
  <c r="D903" i="27" s="1"/>
  <c r="U902" i="27"/>
  <c r="G748" i="19"/>
  <c r="I747" i="19"/>
  <c r="H748" i="19"/>
  <c r="K479" i="6"/>
  <c r="J479" i="6"/>
  <c r="I480" i="6"/>
  <c r="H481" i="6"/>
  <c r="G481" i="6"/>
  <c r="O340" i="12"/>
  <c r="P340" i="12" s="1"/>
  <c r="I248" i="5" s="1"/>
  <c r="M341" i="12"/>
  <c r="N341" i="12"/>
  <c r="C904" i="27" l="1"/>
  <c r="D904" i="27" s="1"/>
  <c r="U903" i="27"/>
  <c r="H749" i="19"/>
  <c r="I748" i="19"/>
  <c r="J748" i="19" s="1"/>
  <c r="G749" i="19"/>
  <c r="J747" i="19"/>
  <c r="J480" i="6"/>
  <c r="K480" i="6"/>
  <c r="H482" i="6"/>
  <c r="G482" i="6"/>
  <c r="I481" i="6"/>
  <c r="N342" i="12"/>
  <c r="M342" i="12"/>
  <c r="O341" i="12"/>
  <c r="P341" i="12" s="1"/>
  <c r="I249" i="5" s="1"/>
  <c r="C905" i="27" l="1"/>
  <c r="D905" i="27" s="1"/>
  <c r="U904" i="27"/>
  <c r="H750" i="19"/>
  <c r="I749" i="19"/>
  <c r="G750" i="19"/>
  <c r="K481" i="6"/>
  <c r="J481" i="6"/>
  <c r="H483" i="6"/>
  <c r="G483" i="6"/>
  <c r="I482" i="6"/>
  <c r="O342" i="12"/>
  <c r="P342" i="12" s="1"/>
  <c r="I250" i="5" s="1"/>
  <c r="M343" i="12"/>
  <c r="N343" i="12"/>
  <c r="C906" i="27" l="1"/>
  <c r="D906" i="27" s="1"/>
  <c r="U905" i="27"/>
  <c r="H751" i="19"/>
  <c r="I750" i="19"/>
  <c r="G751" i="19"/>
  <c r="K482" i="6"/>
  <c r="J482" i="6"/>
  <c r="I483" i="6"/>
  <c r="H484" i="6"/>
  <c r="G484" i="6"/>
  <c r="N344" i="12"/>
  <c r="M344" i="12"/>
  <c r="O343" i="12"/>
  <c r="P343" i="12" s="1"/>
  <c r="I251" i="5" s="1"/>
  <c r="C907" i="27" l="1"/>
  <c r="D907" i="27" s="1"/>
  <c r="U906" i="27"/>
  <c r="H752" i="19"/>
  <c r="G752" i="19"/>
  <c r="I751" i="19"/>
  <c r="H485" i="6"/>
  <c r="G485" i="6"/>
  <c r="I484" i="6"/>
  <c r="K483" i="6"/>
  <c r="J483" i="6"/>
  <c r="O344" i="12"/>
  <c r="P344" i="12" s="1"/>
  <c r="I252" i="5" s="1"/>
  <c r="M345" i="12"/>
  <c r="N345" i="12"/>
  <c r="C908" i="27" l="1"/>
  <c r="D908" i="27" s="1"/>
  <c r="U907" i="27"/>
  <c r="J751" i="19"/>
  <c r="G753" i="19"/>
  <c r="I752" i="19"/>
  <c r="J752" i="19" s="1"/>
  <c r="H753" i="19"/>
  <c r="K484" i="6"/>
  <c r="J484" i="6"/>
  <c r="I485" i="6"/>
  <c r="H486" i="6"/>
  <c r="G486" i="6"/>
  <c r="N346" i="12"/>
  <c r="M346" i="12"/>
  <c r="O345" i="12"/>
  <c r="P345" i="12" s="1"/>
  <c r="I253" i="5" s="1"/>
  <c r="C909" i="27" l="1"/>
  <c r="D909" i="27" s="1"/>
  <c r="U908" i="27"/>
  <c r="H754" i="19"/>
  <c r="I753" i="19"/>
  <c r="J753" i="19" s="1"/>
  <c r="G754" i="19"/>
  <c r="K485" i="6"/>
  <c r="J485" i="6"/>
  <c r="G487" i="6"/>
  <c r="I486" i="6"/>
  <c r="H487" i="6"/>
  <c r="O346" i="12"/>
  <c r="P346" i="12" s="1"/>
  <c r="I254" i="5" s="1"/>
  <c r="M347" i="12"/>
  <c r="N347" i="12"/>
  <c r="C910" i="27" l="1"/>
  <c r="D910" i="27" s="1"/>
  <c r="U909" i="27"/>
  <c r="H755" i="19"/>
  <c r="G755" i="19"/>
  <c r="I754" i="19"/>
  <c r="J754" i="19" s="1"/>
  <c r="H488" i="6"/>
  <c r="G488" i="6"/>
  <c r="I487" i="6"/>
  <c r="K486" i="6"/>
  <c r="J486" i="6"/>
  <c r="N348" i="12"/>
  <c r="M348" i="12"/>
  <c r="O347" i="12"/>
  <c r="P347" i="12" s="1"/>
  <c r="I255" i="5" s="1"/>
  <c r="C911" i="27" l="1"/>
  <c r="D911" i="27" s="1"/>
  <c r="U910" i="27"/>
  <c r="H756" i="19"/>
  <c r="G756" i="19"/>
  <c r="I755" i="19"/>
  <c r="J755" i="19" s="1"/>
  <c r="K487" i="6"/>
  <c r="J487" i="6"/>
  <c r="I488" i="6"/>
  <c r="H489" i="6"/>
  <c r="G489" i="6"/>
  <c r="O348" i="12"/>
  <c r="P348" i="12" s="1"/>
  <c r="I256" i="5" s="1"/>
  <c r="M349" i="12"/>
  <c r="N349" i="12"/>
  <c r="C912" i="27" l="1"/>
  <c r="D912" i="27" s="1"/>
  <c r="U911" i="27"/>
  <c r="H757" i="19"/>
  <c r="I756" i="19"/>
  <c r="G757" i="19"/>
  <c r="J488" i="6"/>
  <c r="K488" i="6"/>
  <c r="H490" i="6"/>
  <c r="G490" i="6"/>
  <c r="I489" i="6"/>
  <c r="N350" i="12"/>
  <c r="M350" i="12"/>
  <c r="O349" i="12"/>
  <c r="P349" i="12" s="1"/>
  <c r="I257" i="5" s="1"/>
  <c r="C913" i="27" l="1"/>
  <c r="D913" i="27" s="1"/>
  <c r="U912" i="27"/>
  <c r="G758" i="19"/>
  <c r="H758" i="19"/>
  <c r="I757" i="19"/>
  <c r="H491" i="6"/>
  <c r="G491" i="6"/>
  <c r="I490" i="6"/>
  <c r="K489" i="6"/>
  <c r="J489" i="6"/>
  <c r="O350" i="12"/>
  <c r="P350" i="12" s="1"/>
  <c r="I258" i="5" s="1"/>
  <c r="M351" i="12"/>
  <c r="N351" i="12"/>
  <c r="C914" i="27" l="1"/>
  <c r="D914" i="27" s="1"/>
  <c r="U913" i="27"/>
  <c r="G759" i="19"/>
  <c r="I758" i="19"/>
  <c r="H759" i="19"/>
  <c r="K490" i="6"/>
  <c r="J490" i="6"/>
  <c r="I491" i="6"/>
  <c r="H492" i="6"/>
  <c r="G492" i="6"/>
  <c r="N352" i="12"/>
  <c r="M352" i="12"/>
  <c r="O351" i="12"/>
  <c r="P351" i="12" s="1"/>
  <c r="I259" i="5" s="1"/>
  <c r="C915" i="27" l="1"/>
  <c r="D915" i="27" s="1"/>
  <c r="U914" i="27"/>
  <c r="H760" i="19"/>
  <c r="I759" i="19"/>
  <c r="G760" i="19"/>
  <c r="H493" i="6"/>
  <c r="G493" i="6"/>
  <c r="I492" i="6"/>
  <c r="K491" i="6"/>
  <c r="J491" i="6"/>
  <c r="O352" i="12"/>
  <c r="P352" i="12" s="1"/>
  <c r="I260" i="5" s="1"/>
  <c r="M353" i="12"/>
  <c r="N353" i="12"/>
  <c r="C916" i="27" l="1"/>
  <c r="D916" i="27" s="1"/>
  <c r="U915" i="27"/>
  <c r="H761" i="19"/>
  <c r="I760" i="19"/>
  <c r="G761" i="19"/>
  <c r="K492" i="6"/>
  <c r="J492" i="6"/>
  <c r="I493" i="6"/>
  <c r="H494" i="6"/>
  <c r="G494" i="6"/>
  <c r="N354" i="12"/>
  <c r="M354" i="12"/>
  <c r="O353" i="12"/>
  <c r="P353" i="12" s="1"/>
  <c r="I261" i="5" s="1"/>
  <c r="C917" i="27" l="1"/>
  <c r="D917" i="27" s="1"/>
  <c r="U916" i="27"/>
  <c r="H762" i="19"/>
  <c r="I761" i="19"/>
  <c r="G762" i="19"/>
  <c r="K493" i="6"/>
  <c r="J493" i="6"/>
  <c r="G495" i="6"/>
  <c r="I494" i="6"/>
  <c r="H495" i="6"/>
  <c r="O354" i="12"/>
  <c r="P354" i="12" s="1"/>
  <c r="I262" i="5" s="1"/>
  <c r="M355" i="12"/>
  <c r="N355" i="12"/>
  <c r="C918" i="27" l="1"/>
  <c r="D918" i="27" s="1"/>
  <c r="U917" i="27"/>
  <c r="H763" i="19"/>
  <c r="I762" i="19"/>
  <c r="G763" i="19"/>
  <c r="H496" i="6"/>
  <c r="G496" i="6"/>
  <c r="I495" i="6"/>
  <c r="K494" i="6"/>
  <c r="J494" i="6"/>
  <c r="N356" i="12"/>
  <c r="M356" i="12"/>
  <c r="O355" i="12"/>
  <c r="P355" i="12" s="1"/>
  <c r="I263" i="5" s="1"/>
  <c r="C919" i="27" l="1"/>
  <c r="D919" i="27" s="1"/>
  <c r="U918" i="27"/>
  <c r="H764" i="19"/>
  <c r="I763" i="19"/>
  <c r="G764" i="19"/>
  <c r="K495" i="6"/>
  <c r="J495" i="6"/>
  <c r="I496" i="6"/>
  <c r="H497" i="6"/>
  <c r="G497" i="6"/>
  <c r="O356" i="12"/>
  <c r="P356" i="12" s="1"/>
  <c r="I264" i="5" s="1"/>
  <c r="M357" i="12"/>
  <c r="N357" i="12"/>
  <c r="C920" i="27" l="1"/>
  <c r="D920" i="27" s="1"/>
  <c r="U919" i="27"/>
  <c r="H765" i="19"/>
  <c r="I764" i="19"/>
  <c r="G765" i="19"/>
  <c r="J496" i="6"/>
  <c r="K496" i="6"/>
  <c r="H498" i="6"/>
  <c r="G498" i="6"/>
  <c r="I497" i="6"/>
  <c r="N358" i="12"/>
  <c r="M358" i="12"/>
  <c r="O357" i="12"/>
  <c r="P357" i="12" s="1"/>
  <c r="I265" i="5" s="1"/>
  <c r="C921" i="27" l="1"/>
  <c r="D921" i="27" s="1"/>
  <c r="U920" i="27"/>
  <c r="G766" i="19"/>
  <c r="I765" i="19"/>
  <c r="J765" i="19" s="1"/>
  <c r="H766" i="19"/>
  <c r="K497" i="6"/>
  <c r="J497" i="6"/>
  <c r="H499" i="6"/>
  <c r="G499" i="6"/>
  <c r="I498" i="6"/>
  <c r="O358" i="12"/>
  <c r="P358" i="12" s="1"/>
  <c r="I266" i="5" s="1"/>
  <c r="M359" i="12"/>
  <c r="N359" i="12"/>
  <c r="C922" i="27" l="1"/>
  <c r="D922" i="27" s="1"/>
  <c r="U921" i="27"/>
  <c r="H767" i="19"/>
  <c r="I766" i="19"/>
  <c r="J766" i="19" s="1"/>
  <c r="G767" i="19"/>
  <c r="K498" i="6"/>
  <c r="J498" i="6"/>
  <c r="I499" i="6"/>
  <c r="H500" i="6"/>
  <c r="G500" i="6"/>
  <c r="N360" i="12"/>
  <c r="M360" i="12"/>
  <c r="O359" i="12"/>
  <c r="P359" i="12" s="1"/>
  <c r="I267" i="5" s="1"/>
  <c r="C923" i="27" l="1"/>
  <c r="D923" i="27" s="1"/>
  <c r="U922" i="27"/>
  <c r="H768" i="19"/>
  <c r="G768" i="19"/>
  <c r="I767" i="19"/>
  <c r="J767" i="19" s="1"/>
  <c r="K499" i="6"/>
  <c r="J499" i="6"/>
  <c r="H501" i="6"/>
  <c r="G501" i="6"/>
  <c r="I500" i="6"/>
  <c r="O360" i="12"/>
  <c r="P360" i="12" s="1"/>
  <c r="I268" i="5" s="1"/>
  <c r="M361" i="12"/>
  <c r="N361" i="12"/>
  <c r="C924" i="27" l="1"/>
  <c r="D924" i="27" s="1"/>
  <c r="U923" i="27"/>
  <c r="H769" i="19"/>
  <c r="I768" i="19"/>
  <c r="G769" i="19"/>
  <c r="K500" i="6"/>
  <c r="J500" i="6"/>
  <c r="I501" i="6"/>
  <c r="H502" i="6"/>
  <c r="G502" i="6"/>
  <c r="N362" i="12"/>
  <c r="M362" i="12"/>
  <c r="O361" i="12"/>
  <c r="P361" i="12" s="1"/>
  <c r="I269" i="5" s="1"/>
  <c r="C925" i="27" l="1"/>
  <c r="D925" i="27" s="1"/>
  <c r="U924" i="27"/>
  <c r="H770" i="19"/>
  <c r="I769" i="19"/>
  <c r="G770" i="19"/>
  <c r="G503" i="6"/>
  <c r="I502" i="6"/>
  <c r="H503" i="6"/>
  <c r="K501" i="6"/>
  <c r="J501" i="6"/>
  <c r="O362" i="12"/>
  <c r="P362" i="12" s="1"/>
  <c r="I270" i="5" s="1"/>
  <c r="M363" i="12"/>
  <c r="N363" i="12"/>
  <c r="C926" i="27" l="1"/>
  <c r="D926" i="27" s="1"/>
  <c r="U925" i="27"/>
  <c r="G771" i="19"/>
  <c r="H771" i="19"/>
  <c r="I770" i="19"/>
  <c r="H504" i="6"/>
  <c r="G504" i="6"/>
  <c r="I503" i="6"/>
  <c r="K502" i="6"/>
  <c r="J502" i="6"/>
  <c r="N364" i="12"/>
  <c r="M364" i="12"/>
  <c r="O363" i="12"/>
  <c r="P363" i="12" s="1"/>
  <c r="I271" i="5" s="1"/>
  <c r="C927" i="27" l="1"/>
  <c r="D927" i="27" s="1"/>
  <c r="U926" i="27"/>
  <c r="H772" i="19"/>
  <c r="I771" i="19"/>
  <c r="J771" i="19" s="1"/>
  <c r="G772" i="19"/>
  <c r="K503" i="6"/>
  <c r="J503" i="6"/>
  <c r="I504" i="6"/>
  <c r="H505" i="6"/>
  <c r="G505" i="6"/>
  <c r="O364" i="12"/>
  <c r="P364" i="12" s="1"/>
  <c r="I272" i="5" s="1"/>
  <c r="M365" i="12"/>
  <c r="N365" i="12"/>
  <c r="C928" i="27" l="1"/>
  <c r="D928" i="27" s="1"/>
  <c r="U927" i="27"/>
  <c r="H773" i="19"/>
  <c r="G773" i="19"/>
  <c r="I772" i="19"/>
  <c r="J772" i="19" s="1"/>
  <c r="H506" i="6"/>
  <c r="G506" i="6"/>
  <c r="I505" i="6"/>
  <c r="J504" i="6"/>
  <c r="K504" i="6"/>
  <c r="N366" i="12"/>
  <c r="M366" i="12"/>
  <c r="O365" i="12"/>
  <c r="P365" i="12" s="1"/>
  <c r="I273" i="5" s="1"/>
  <c r="C929" i="27" l="1"/>
  <c r="D929" i="27" s="1"/>
  <c r="U928" i="27"/>
  <c r="H774" i="19"/>
  <c r="G774" i="19"/>
  <c r="I773" i="19"/>
  <c r="J773" i="19" s="1"/>
  <c r="K505" i="6"/>
  <c r="J505" i="6"/>
  <c r="H507" i="6"/>
  <c r="G507" i="6"/>
  <c r="I506" i="6"/>
  <c r="O366" i="12"/>
  <c r="P366" i="12" s="1"/>
  <c r="I274" i="5" s="1"/>
  <c r="M367" i="12"/>
  <c r="N367" i="12"/>
  <c r="C930" i="27" l="1"/>
  <c r="D930" i="27" s="1"/>
  <c r="U929" i="27"/>
  <c r="G775" i="19"/>
  <c r="I774" i="19"/>
  <c r="J774" i="19" s="1"/>
  <c r="H775" i="19"/>
  <c r="K506" i="6"/>
  <c r="J506" i="6"/>
  <c r="I507" i="6"/>
  <c r="H508" i="6"/>
  <c r="G508" i="6"/>
  <c r="N368" i="12"/>
  <c r="M368" i="12"/>
  <c r="O367" i="12"/>
  <c r="P367" i="12" s="1"/>
  <c r="I275" i="5" s="1"/>
  <c r="C931" i="27" l="1"/>
  <c r="D931" i="27" s="1"/>
  <c r="U930" i="27"/>
  <c r="G776" i="19"/>
  <c r="I775" i="19"/>
  <c r="H776" i="19"/>
  <c r="K507" i="6"/>
  <c r="J507" i="6"/>
  <c r="H509" i="6"/>
  <c r="G509" i="6"/>
  <c r="I508" i="6"/>
  <c r="O368" i="12"/>
  <c r="P368" i="12" s="1"/>
  <c r="I276" i="5" s="1"/>
  <c r="M369" i="12"/>
  <c r="N369" i="12"/>
  <c r="C932" i="27" l="1"/>
  <c r="D932" i="27" s="1"/>
  <c r="U931" i="27"/>
  <c r="H777" i="19"/>
  <c r="I776" i="19"/>
  <c r="G777" i="19"/>
  <c r="K508" i="6"/>
  <c r="J508" i="6"/>
  <c r="I509" i="6"/>
  <c r="H510" i="6"/>
  <c r="G510" i="6"/>
  <c r="N370" i="12"/>
  <c r="M370" i="12"/>
  <c r="O369" i="12"/>
  <c r="P369" i="12" s="1"/>
  <c r="I277" i="5" s="1"/>
  <c r="C933" i="27" l="1"/>
  <c r="D933" i="27" s="1"/>
  <c r="U932" i="27"/>
  <c r="H778" i="19"/>
  <c r="I777" i="19"/>
  <c r="G778" i="19"/>
  <c r="G511" i="6"/>
  <c r="I510" i="6"/>
  <c r="H511" i="6"/>
  <c r="K509" i="6"/>
  <c r="J509" i="6"/>
  <c r="O370" i="12"/>
  <c r="P370" i="12" s="1"/>
  <c r="I278" i="5" s="1"/>
  <c r="M371" i="12"/>
  <c r="N371" i="12"/>
  <c r="C934" i="27" l="1"/>
  <c r="D934" i="27" s="1"/>
  <c r="U933" i="27"/>
  <c r="H779" i="19"/>
  <c r="I778" i="19"/>
  <c r="G779" i="19"/>
  <c r="K510" i="6"/>
  <c r="J510" i="6"/>
  <c r="H512" i="6"/>
  <c r="G512" i="6"/>
  <c r="I511" i="6"/>
  <c r="N372" i="12"/>
  <c r="M372" i="12"/>
  <c r="O371" i="12"/>
  <c r="P371" i="12" s="1"/>
  <c r="I279" i="5" s="1"/>
  <c r="C935" i="27" l="1"/>
  <c r="D935" i="27" s="1"/>
  <c r="U934" i="27"/>
  <c r="H780" i="19"/>
  <c r="I779" i="19"/>
  <c r="G780" i="19"/>
  <c r="I512" i="6"/>
  <c r="H513" i="6"/>
  <c r="G513" i="6"/>
  <c r="K511" i="6"/>
  <c r="J511" i="6"/>
  <c r="O372" i="12"/>
  <c r="P372" i="12" s="1"/>
  <c r="I280" i="5" s="1"/>
  <c r="M373" i="12"/>
  <c r="N373" i="12"/>
  <c r="C936" i="27" l="1"/>
  <c r="D936" i="27" s="1"/>
  <c r="U935" i="27"/>
  <c r="H781" i="19"/>
  <c r="I780" i="19"/>
  <c r="G781" i="19"/>
  <c r="H514" i="6"/>
  <c r="G514" i="6"/>
  <c r="I513" i="6"/>
  <c r="J512" i="6"/>
  <c r="K512" i="6"/>
  <c r="N374" i="12"/>
  <c r="M374" i="12"/>
  <c r="O373" i="12"/>
  <c r="P373" i="12" s="1"/>
  <c r="I281" i="5" s="1"/>
  <c r="C937" i="27" l="1"/>
  <c r="D937" i="27" s="1"/>
  <c r="U936" i="27"/>
  <c r="H782" i="19"/>
  <c r="I781" i="19"/>
  <c r="G782" i="19"/>
  <c r="K513" i="6"/>
  <c r="J513" i="6"/>
  <c r="H515" i="6"/>
  <c r="G515" i="6"/>
  <c r="I514" i="6"/>
  <c r="O374" i="12"/>
  <c r="P374" i="12" s="1"/>
  <c r="I282" i="5" s="1"/>
  <c r="M375" i="12"/>
  <c r="N375" i="12"/>
  <c r="C938" i="27" l="1"/>
  <c r="D938" i="27" s="1"/>
  <c r="U937" i="27"/>
  <c r="G783" i="19"/>
  <c r="H783" i="19"/>
  <c r="I782" i="19"/>
  <c r="K514" i="6"/>
  <c r="J514" i="6"/>
  <c r="I515" i="6"/>
  <c r="H516" i="6"/>
  <c r="G516" i="6"/>
  <c r="N376" i="12"/>
  <c r="M376" i="12"/>
  <c r="O375" i="12"/>
  <c r="P375" i="12" s="1"/>
  <c r="I283" i="5" s="1"/>
  <c r="C939" i="27" l="1"/>
  <c r="D939" i="27" s="1"/>
  <c r="U938" i="27"/>
  <c r="G784" i="19"/>
  <c r="I783" i="19"/>
  <c r="H784" i="19"/>
  <c r="K515" i="6"/>
  <c r="J515" i="6"/>
  <c r="H517" i="6"/>
  <c r="G517" i="6"/>
  <c r="I516" i="6"/>
  <c r="O376" i="12"/>
  <c r="P376" i="12" s="1"/>
  <c r="I284" i="5" s="1"/>
  <c r="M377" i="12"/>
  <c r="N377" i="12"/>
  <c r="C940" i="27" l="1"/>
  <c r="D940" i="27" s="1"/>
  <c r="U939" i="27"/>
  <c r="H785" i="19"/>
  <c r="I784" i="19"/>
  <c r="G785" i="19"/>
  <c r="K516" i="6"/>
  <c r="J516" i="6"/>
  <c r="I517" i="6"/>
  <c r="H518" i="6"/>
  <c r="G518" i="6"/>
  <c r="N378" i="12"/>
  <c r="M378" i="12"/>
  <c r="O377" i="12"/>
  <c r="P377" i="12" s="1"/>
  <c r="I285" i="5" s="1"/>
  <c r="C941" i="27" l="1"/>
  <c r="D941" i="27" s="1"/>
  <c r="U940" i="27"/>
  <c r="H786" i="19"/>
  <c r="I785" i="19"/>
  <c r="G786" i="19"/>
  <c r="K517" i="6"/>
  <c r="J517" i="6"/>
  <c r="G519" i="6"/>
  <c r="I518" i="6"/>
  <c r="H519" i="6"/>
  <c r="O378" i="12"/>
  <c r="P378" i="12" s="1"/>
  <c r="I286" i="5" s="1"/>
  <c r="M379" i="12"/>
  <c r="N379" i="12"/>
  <c r="C942" i="27" l="1"/>
  <c r="D942" i="27" s="1"/>
  <c r="U941" i="27"/>
  <c r="H787" i="19"/>
  <c r="I786" i="19"/>
  <c r="G787" i="19"/>
  <c r="H520" i="6"/>
  <c r="G520" i="6"/>
  <c r="I519" i="6"/>
  <c r="K518" i="6"/>
  <c r="J518" i="6"/>
  <c r="N380" i="12"/>
  <c r="M380" i="12"/>
  <c r="O379" i="12"/>
  <c r="P379" i="12" s="1"/>
  <c r="I287" i="5" s="1"/>
  <c r="C943" i="27" l="1"/>
  <c r="D943" i="27" s="1"/>
  <c r="U942" i="27"/>
  <c r="H788" i="19"/>
  <c r="I787" i="19"/>
  <c r="G788" i="19"/>
  <c r="K519" i="6"/>
  <c r="J519" i="6"/>
  <c r="I520" i="6"/>
  <c r="H521" i="6"/>
  <c r="G521" i="6"/>
  <c r="O380" i="12"/>
  <c r="P380" i="12" s="1"/>
  <c r="I288" i="5" s="1"/>
  <c r="M381" i="12"/>
  <c r="N381" i="12"/>
  <c r="C944" i="27" l="1"/>
  <c r="D944" i="27" s="1"/>
  <c r="U943" i="27"/>
  <c r="H789" i="19"/>
  <c r="I788" i="19"/>
  <c r="G789" i="19"/>
  <c r="H522" i="6"/>
  <c r="G522" i="6"/>
  <c r="I521" i="6"/>
  <c r="J520" i="6"/>
  <c r="K520" i="6"/>
  <c r="N382" i="12"/>
  <c r="M382" i="12"/>
  <c r="O381" i="12"/>
  <c r="P381" i="12" s="1"/>
  <c r="I289" i="5" s="1"/>
  <c r="C945" i="27" l="1"/>
  <c r="D945" i="27" s="1"/>
  <c r="U944" i="27"/>
  <c r="H790" i="19"/>
  <c r="I789" i="19"/>
  <c r="G790" i="19"/>
  <c r="K521" i="6"/>
  <c r="J521" i="6"/>
  <c r="H523" i="6"/>
  <c r="G523" i="6"/>
  <c r="I522" i="6"/>
  <c r="O382" i="12"/>
  <c r="P382" i="12" s="1"/>
  <c r="I290" i="5" s="1"/>
  <c r="M383" i="12"/>
  <c r="N383" i="12"/>
  <c r="C946" i="27" l="1"/>
  <c r="D946" i="27" s="1"/>
  <c r="U945" i="27"/>
  <c r="G791" i="19"/>
  <c r="H791" i="19"/>
  <c r="I790" i="19"/>
  <c r="K522" i="6"/>
  <c r="J522" i="6"/>
  <c r="I523" i="6"/>
  <c r="H524" i="6"/>
  <c r="G524" i="6"/>
  <c r="N384" i="12"/>
  <c r="M384" i="12"/>
  <c r="O383" i="12"/>
  <c r="P383" i="12" s="1"/>
  <c r="I291" i="5" s="1"/>
  <c r="C947" i="27" l="1"/>
  <c r="D947" i="27" s="1"/>
  <c r="U946" i="27"/>
  <c r="G792" i="19"/>
  <c r="I791" i="19"/>
  <c r="H792" i="19"/>
  <c r="H525" i="6"/>
  <c r="G525" i="6"/>
  <c r="I524" i="6"/>
  <c r="K523" i="6"/>
  <c r="J523" i="6"/>
  <c r="O384" i="12"/>
  <c r="P384" i="12" s="1"/>
  <c r="I292" i="5" s="1"/>
  <c r="M385" i="12"/>
  <c r="N385" i="12"/>
  <c r="C948" i="27" l="1"/>
  <c r="D948" i="27" s="1"/>
  <c r="U947" i="27"/>
  <c r="H793" i="19"/>
  <c r="I792" i="19"/>
  <c r="G793" i="19"/>
  <c r="K524" i="6"/>
  <c r="J524" i="6"/>
  <c r="I525" i="6"/>
  <c r="H526" i="6"/>
  <c r="G526" i="6"/>
  <c r="N386" i="12"/>
  <c r="M386" i="12"/>
  <c r="O385" i="12"/>
  <c r="P385" i="12" s="1"/>
  <c r="I293" i="5" s="1"/>
  <c r="C949" i="27" l="1"/>
  <c r="D949" i="27" s="1"/>
  <c r="U948" i="27"/>
  <c r="H794" i="19"/>
  <c r="I793" i="19"/>
  <c r="G794" i="19"/>
  <c r="K525" i="6"/>
  <c r="J525" i="6"/>
  <c r="G527" i="6"/>
  <c r="I526" i="6"/>
  <c r="H527" i="6"/>
  <c r="O386" i="12"/>
  <c r="P386" i="12" s="1"/>
  <c r="I294" i="5" s="1"/>
  <c r="M387" i="12"/>
  <c r="N387" i="12"/>
  <c r="C950" i="27" l="1"/>
  <c r="D950" i="27" s="1"/>
  <c r="U949" i="27"/>
  <c r="H795" i="19"/>
  <c r="I794" i="19"/>
  <c r="G795" i="19"/>
  <c r="K526" i="6"/>
  <c r="J526" i="6"/>
  <c r="H528" i="6"/>
  <c r="G528" i="6"/>
  <c r="I527" i="6"/>
  <c r="N388" i="12"/>
  <c r="M388" i="12"/>
  <c r="O387" i="12"/>
  <c r="P387" i="12" s="1"/>
  <c r="I295" i="5" s="1"/>
  <c r="C951" i="27" l="1"/>
  <c r="D951" i="27" s="1"/>
  <c r="U950" i="27"/>
  <c r="H796" i="19"/>
  <c r="I795" i="19"/>
  <c r="G796" i="19"/>
  <c r="I528" i="6"/>
  <c r="H529" i="6"/>
  <c r="G529" i="6"/>
  <c r="K527" i="6"/>
  <c r="J527" i="6"/>
  <c r="O388" i="12"/>
  <c r="P388" i="12" s="1"/>
  <c r="I296" i="5" s="1"/>
  <c r="M389" i="12"/>
  <c r="N389" i="12"/>
  <c r="C952" i="27" l="1"/>
  <c r="D952" i="27" s="1"/>
  <c r="U951" i="27"/>
  <c r="H797" i="19"/>
  <c r="I796" i="19"/>
  <c r="G797" i="19"/>
  <c r="H530" i="6"/>
  <c r="G530" i="6"/>
  <c r="I529" i="6"/>
  <c r="J528" i="6"/>
  <c r="K528" i="6"/>
  <c r="N390" i="12"/>
  <c r="M390" i="12"/>
  <c r="O389" i="12"/>
  <c r="P389" i="12" s="1"/>
  <c r="I297" i="5" s="1"/>
  <c r="C953" i="27" l="1"/>
  <c r="D953" i="27" s="1"/>
  <c r="U952" i="27"/>
  <c r="H798" i="19"/>
  <c r="I797" i="19"/>
  <c r="G798" i="19"/>
  <c r="K529" i="6"/>
  <c r="J529" i="6"/>
  <c r="H531" i="6"/>
  <c r="G531" i="6"/>
  <c r="I530" i="6"/>
  <c r="O390" i="12"/>
  <c r="P390" i="12" s="1"/>
  <c r="I298" i="5" s="1"/>
  <c r="M391" i="12"/>
  <c r="N391" i="12"/>
  <c r="C954" i="27" l="1"/>
  <c r="D954" i="27" s="1"/>
  <c r="U953" i="27"/>
  <c r="G799" i="19"/>
  <c r="H799" i="19"/>
  <c r="I798" i="19"/>
  <c r="K530" i="6"/>
  <c r="J530" i="6"/>
  <c r="I531" i="6"/>
  <c r="H532" i="6"/>
  <c r="G532" i="6"/>
  <c r="N392" i="12"/>
  <c r="M392" i="12"/>
  <c r="O391" i="12"/>
  <c r="P391" i="12" s="1"/>
  <c r="I299" i="5" s="1"/>
  <c r="C955" i="27" l="1"/>
  <c r="D955" i="27" s="1"/>
  <c r="U954" i="27"/>
  <c r="G800" i="19"/>
  <c r="I799" i="19"/>
  <c r="H800" i="19"/>
  <c r="H533" i="6"/>
  <c r="G533" i="6"/>
  <c r="I532" i="6"/>
  <c r="K531" i="6"/>
  <c r="J531" i="6"/>
  <c r="O392" i="12"/>
  <c r="P392" i="12" s="1"/>
  <c r="I300" i="5" s="1"/>
  <c r="M393" i="12"/>
  <c r="N393" i="12"/>
  <c r="C956" i="27" l="1"/>
  <c r="D956" i="27" s="1"/>
  <c r="U955" i="27"/>
  <c r="H801" i="19"/>
  <c r="I800" i="19"/>
  <c r="G801" i="19"/>
  <c r="K532" i="6"/>
  <c r="J532" i="6"/>
  <c r="I533" i="6"/>
  <c r="H534" i="6"/>
  <c r="G534" i="6"/>
  <c r="N394" i="12"/>
  <c r="M394" i="12"/>
  <c r="O393" i="12"/>
  <c r="P393" i="12" s="1"/>
  <c r="I301" i="5" s="1"/>
  <c r="C957" i="27" l="1"/>
  <c r="D957" i="27" s="1"/>
  <c r="U956" i="27"/>
  <c r="H802" i="19"/>
  <c r="I801" i="19"/>
  <c r="G802" i="19"/>
  <c r="G535" i="6"/>
  <c r="I534" i="6"/>
  <c r="H535" i="6"/>
  <c r="K533" i="6"/>
  <c r="J533" i="6"/>
  <c r="O394" i="12"/>
  <c r="P394" i="12" s="1"/>
  <c r="I302" i="5" s="1"/>
  <c r="M395" i="12"/>
  <c r="N395" i="12"/>
  <c r="C958" i="27" l="1"/>
  <c r="D958" i="27" s="1"/>
  <c r="U957" i="27"/>
  <c r="H803" i="19"/>
  <c r="I802" i="19"/>
  <c r="G803" i="19"/>
  <c r="K534" i="6"/>
  <c r="J534" i="6"/>
  <c r="H536" i="6"/>
  <c r="G536" i="6"/>
  <c r="I535" i="6"/>
  <c r="N396" i="12"/>
  <c r="M396" i="12"/>
  <c r="O395" i="12"/>
  <c r="P395" i="12" s="1"/>
  <c r="I303" i="5" s="1"/>
  <c r="C959" i="27" l="1"/>
  <c r="D959" i="27" s="1"/>
  <c r="U958" i="27"/>
  <c r="H804" i="19"/>
  <c r="I803" i="19"/>
  <c r="G804" i="19"/>
  <c r="K535" i="6"/>
  <c r="J535" i="6"/>
  <c r="I536" i="6"/>
  <c r="H537" i="6"/>
  <c r="G537" i="6"/>
  <c r="O396" i="12"/>
  <c r="P396" i="12" s="1"/>
  <c r="I304" i="5" s="1"/>
  <c r="M397" i="12"/>
  <c r="N397" i="12"/>
  <c r="C960" i="27" l="1"/>
  <c r="D960" i="27" s="1"/>
  <c r="U959" i="27"/>
  <c r="H805" i="19"/>
  <c r="G805" i="19"/>
  <c r="I804" i="19"/>
  <c r="J804" i="19" s="1"/>
  <c r="H538" i="6"/>
  <c r="G538" i="6"/>
  <c r="I537" i="6"/>
  <c r="J536" i="6"/>
  <c r="K536" i="6"/>
  <c r="N398" i="12"/>
  <c r="M398" i="12"/>
  <c r="O397" i="12"/>
  <c r="P397" i="12" s="1"/>
  <c r="I305" i="5" s="1"/>
  <c r="C961" i="27" l="1"/>
  <c r="D961" i="27" s="1"/>
  <c r="U960" i="27"/>
  <c r="G806" i="19"/>
  <c r="I805" i="19"/>
  <c r="J805" i="19" s="1"/>
  <c r="H806" i="19"/>
  <c r="K537" i="6"/>
  <c r="J537" i="6"/>
  <c r="H539" i="6"/>
  <c r="G539" i="6"/>
  <c r="I538" i="6"/>
  <c r="O398" i="12"/>
  <c r="P398" i="12" s="1"/>
  <c r="I306" i="5" s="1"/>
  <c r="M399" i="12"/>
  <c r="N399" i="12"/>
  <c r="C962" i="27" l="1"/>
  <c r="D962" i="27" s="1"/>
  <c r="U961" i="27"/>
  <c r="H807" i="19"/>
  <c r="I806" i="19"/>
  <c r="G807" i="19"/>
  <c r="K538" i="6"/>
  <c r="J538" i="6"/>
  <c r="I539" i="6"/>
  <c r="H540" i="6"/>
  <c r="G540" i="6"/>
  <c r="N400" i="12"/>
  <c r="M400" i="12"/>
  <c r="O399" i="12"/>
  <c r="P399" i="12" s="1"/>
  <c r="I307" i="5" s="1"/>
  <c r="C963" i="27" l="1"/>
  <c r="D963" i="27" s="1"/>
  <c r="U962" i="27"/>
  <c r="H808" i="19"/>
  <c r="I807" i="19"/>
  <c r="G808" i="19"/>
  <c r="K539" i="6"/>
  <c r="J539" i="6"/>
  <c r="H541" i="6"/>
  <c r="G541" i="6"/>
  <c r="I540" i="6"/>
  <c r="O400" i="12"/>
  <c r="P400" i="12" s="1"/>
  <c r="I308" i="5" s="1"/>
  <c r="M401" i="12"/>
  <c r="N401" i="12"/>
  <c r="C964" i="27" l="1"/>
  <c r="D964" i="27" s="1"/>
  <c r="U963" i="27"/>
  <c r="H809" i="19"/>
  <c r="I808" i="19"/>
  <c r="G809" i="19"/>
  <c r="I541" i="6"/>
  <c r="H542" i="6"/>
  <c r="G542" i="6"/>
  <c r="K540" i="6"/>
  <c r="J540" i="6"/>
  <c r="N402" i="12"/>
  <c r="M402" i="12"/>
  <c r="O401" i="12"/>
  <c r="P401" i="12" s="1"/>
  <c r="I309" i="5" s="1"/>
  <c r="C965" i="27" l="1"/>
  <c r="D965" i="27" s="1"/>
  <c r="U964" i="27"/>
  <c r="H810" i="19"/>
  <c r="I809" i="19"/>
  <c r="G810" i="19"/>
  <c r="G543" i="6"/>
  <c r="I542" i="6"/>
  <c r="H543" i="6"/>
  <c r="K541" i="6"/>
  <c r="J541" i="6"/>
  <c r="O402" i="12"/>
  <c r="P402" i="12" s="1"/>
  <c r="I310" i="5" s="1"/>
  <c r="M403" i="12"/>
  <c r="N403" i="12"/>
  <c r="C966" i="27" l="1"/>
  <c r="D966" i="27" s="1"/>
  <c r="U965" i="27"/>
  <c r="H811" i="19"/>
  <c r="I810" i="19"/>
  <c r="G811" i="19"/>
  <c r="K542" i="6"/>
  <c r="J542" i="6"/>
  <c r="H544" i="6"/>
  <c r="G544" i="6"/>
  <c r="I543" i="6"/>
  <c r="N404" i="12"/>
  <c r="M404" i="12"/>
  <c r="O403" i="12"/>
  <c r="P403" i="12" s="1"/>
  <c r="I311" i="5" s="1"/>
  <c r="C967" i="27" l="1"/>
  <c r="D967" i="27" s="1"/>
  <c r="U966" i="27"/>
  <c r="G812" i="19"/>
  <c r="I811" i="19"/>
  <c r="J811" i="19" s="1"/>
  <c r="H812" i="19"/>
  <c r="K543" i="6"/>
  <c r="J543" i="6"/>
  <c r="I544" i="6"/>
  <c r="H545" i="6"/>
  <c r="G545" i="6"/>
  <c r="O404" i="12"/>
  <c r="P404" i="12" s="1"/>
  <c r="I312" i="5" s="1"/>
  <c r="N405" i="12"/>
  <c r="M405" i="12"/>
  <c r="C968" i="27" l="1"/>
  <c r="D968" i="27" s="1"/>
  <c r="U967" i="27"/>
  <c r="H813" i="19"/>
  <c r="I812" i="19"/>
  <c r="J812" i="19" s="1"/>
  <c r="G813" i="19"/>
  <c r="H546" i="6"/>
  <c r="G546" i="6"/>
  <c r="I545" i="6"/>
  <c r="J544" i="6"/>
  <c r="K544" i="6"/>
  <c r="N406" i="12"/>
  <c r="O405" i="12"/>
  <c r="P405" i="12" s="1"/>
  <c r="I313" i="5" s="1"/>
  <c r="M406" i="12"/>
  <c r="C969" i="27" l="1"/>
  <c r="D969" i="27" s="1"/>
  <c r="U968" i="27"/>
  <c r="H814" i="19"/>
  <c r="G814" i="19"/>
  <c r="I813" i="19"/>
  <c r="J813" i="19" s="1"/>
  <c r="K545" i="6"/>
  <c r="J545" i="6"/>
  <c r="H547" i="6"/>
  <c r="G547" i="6"/>
  <c r="I546" i="6"/>
  <c r="N407" i="12"/>
  <c r="M407" i="12"/>
  <c r="O406" i="12"/>
  <c r="P406" i="12" s="1"/>
  <c r="I314" i="5" s="1"/>
  <c r="C970" i="27" l="1"/>
  <c r="D970" i="27" s="1"/>
  <c r="U969" i="27"/>
  <c r="H815" i="19"/>
  <c r="I814" i="19"/>
  <c r="G815" i="19"/>
  <c r="K546" i="6"/>
  <c r="J546" i="6"/>
  <c r="I547" i="6"/>
  <c r="H548" i="6"/>
  <c r="G548" i="6"/>
  <c r="N408" i="12"/>
  <c r="O407" i="12"/>
  <c r="P407" i="12" s="1"/>
  <c r="I315" i="5" s="1"/>
  <c r="M408" i="12"/>
  <c r="C971" i="27" l="1"/>
  <c r="D971" i="27" s="1"/>
  <c r="U970" i="27"/>
  <c r="H816" i="19"/>
  <c r="I815" i="19"/>
  <c r="G816" i="19"/>
  <c r="H549" i="6"/>
  <c r="G549" i="6"/>
  <c r="I548" i="6"/>
  <c r="K547" i="6"/>
  <c r="J547" i="6"/>
  <c r="N409" i="12"/>
  <c r="M409" i="12"/>
  <c r="O408" i="12"/>
  <c r="P408" i="12" s="1"/>
  <c r="I316" i="5" s="1"/>
  <c r="C972" i="27" l="1"/>
  <c r="D972" i="27" s="1"/>
  <c r="U971" i="27"/>
  <c r="H817" i="19"/>
  <c r="I816" i="19"/>
  <c r="G817" i="19"/>
  <c r="K548" i="6"/>
  <c r="J548" i="6"/>
  <c r="I549" i="6"/>
  <c r="H550" i="6"/>
  <c r="G550" i="6"/>
  <c r="N410" i="12"/>
  <c r="O409" i="12"/>
  <c r="P409" i="12" s="1"/>
  <c r="I317" i="5" s="1"/>
  <c r="M410" i="12"/>
  <c r="C973" i="27" l="1"/>
  <c r="D973" i="27" s="1"/>
  <c r="U972" i="27"/>
  <c r="G818" i="19"/>
  <c r="I817" i="19"/>
  <c r="H818" i="19"/>
  <c r="G551" i="6"/>
  <c r="I550" i="6"/>
  <c r="H551" i="6"/>
  <c r="K549" i="6"/>
  <c r="J549" i="6"/>
  <c r="N411" i="12"/>
  <c r="M411" i="12"/>
  <c r="O410" i="12"/>
  <c r="P410" i="12" s="1"/>
  <c r="I318" i="5" s="1"/>
  <c r="C974" i="27" l="1"/>
  <c r="D974" i="27" s="1"/>
  <c r="U973" i="27"/>
  <c r="J817" i="19"/>
  <c r="H819" i="19"/>
  <c r="I818" i="19"/>
  <c r="J818" i="19" s="1"/>
  <c r="G819" i="19"/>
  <c r="K550" i="6"/>
  <c r="J550" i="6"/>
  <c r="H552" i="6"/>
  <c r="G552" i="6"/>
  <c r="I551" i="6"/>
  <c r="N412" i="12"/>
  <c r="O411" i="12"/>
  <c r="P411" i="12" s="1"/>
  <c r="I319" i="5" s="1"/>
  <c r="M412" i="12"/>
  <c r="C975" i="27" l="1"/>
  <c r="D975" i="27" s="1"/>
  <c r="U974" i="27"/>
  <c r="H820" i="19"/>
  <c r="G820" i="19"/>
  <c r="I819" i="19"/>
  <c r="K551" i="6"/>
  <c r="J551" i="6"/>
  <c r="I552" i="6"/>
  <c r="H553" i="6"/>
  <c r="G553" i="6"/>
  <c r="N413" i="12"/>
  <c r="M413" i="12"/>
  <c r="O412" i="12"/>
  <c r="P412" i="12" s="1"/>
  <c r="I320" i="5" s="1"/>
  <c r="C976" i="27" l="1"/>
  <c r="D976" i="27" s="1"/>
  <c r="U975" i="27"/>
  <c r="J819" i="19"/>
  <c r="H821" i="19"/>
  <c r="I820" i="19"/>
  <c r="G821" i="19"/>
  <c r="H554" i="6"/>
  <c r="G554" i="6"/>
  <c r="I553" i="6"/>
  <c r="J552" i="6"/>
  <c r="K552" i="6"/>
  <c r="N414" i="12"/>
  <c r="O413" i="12"/>
  <c r="P413" i="12" s="1"/>
  <c r="I321" i="5" s="1"/>
  <c r="M414" i="12"/>
  <c r="C977" i="27" l="1"/>
  <c r="D977" i="27" s="1"/>
  <c r="U976" i="27"/>
  <c r="G822" i="19"/>
  <c r="I821" i="19"/>
  <c r="H822" i="19"/>
  <c r="K553" i="6"/>
  <c r="J553" i="6"/>
  <c r="H555" i="6"/>
  <c r="G555" i="6"/>
  <c r="I554" i="6"/>
  <c r="N415" i="12"/>
  <c r="M415" i="12"/>
  <c r="O414" i="12"/>
  <c r="P414" i="12" s="1"/>
  <c r="I322" i="5" s="1"/>
  <c r="C978" i="27" l="1"/>
  <c r="D978" i="27" s="1"/>
  <c r="U977" i="27"/>
  <c r="J821" i="19"/>
  <c r="H823" i="19"/>
  <c r="I822" i="19"/>
  <c r="J822" i="19" s="1"/>
  <c r="G823" i="19"/>
  <c r="K554" i="6"/>
  <c r="J554" i="6"/>
  <c r="I555" i="6"/>
  <c r="H556" i="6"/>
  <c r="G556" i="6"/>
  <c r="N416" i="12"/>
  <c r="O415" i="12"/>
  <c r="P415" i="12" s="1"/>
  <c r="I323" i="5" s="1"/>
  <c r="M416" i="12"/>
  <c r="C979" i="27" l="1"/>
  <c r="D979" i="27" s="1"/>
  <c r="U978" i="27"/>
  <c r="H824" i="19"/>
  <c r="I823" i="19"/>
  <c r="G824" i="19"/>
  <c r="H557" i="6"/>
  <c r="G557" i="6"/>
  <c r="I556" i="6"/>
  <c r="K555" i="6"/>
  <c r="J555" i="6"/>
  <c r="N417" i="12"/>
  <c r="M417" i="12"/>
  <c r="O416" i="12"/>
  <c r="P416" i="12" s="1"/>
  <c r="I324" i="5" s="1"/>
  <c r="C980" i="27" l="1"/>
  <c r="D980" i="27" s="1"/>
  <c r="U979" i="27"/>
  <c r="H825" i="19"/>
  <c r="I824" i="19"/>
  <c r="G825" i="19"/>
  <c r="K556" i="6"/>
  <c r="J556" i="6"/>
  <c r="I557" i="6"/>
  <c r="H558" i="6"/>
  <c r="G558" i="6"/>
  <c r="N418" i="12"/>
  <c r="O417" i="12"/>
  <c r="P417" i="12" s="1"/>
  <c r="I325" i="5" s="1"/>
  <c r="M418" i="12"/>
  <c r="C981" i="27" l="1"/>
  <c r="D981" i="27" s="1"/>
  <c r="U980" i="27"/>
  <c r="H826" i="19"/>
  <c r="I825" i="19"/>
  <c r="G826" i="19"/>
  <c r="G559" i="6"/>
  <c r="I558" i="6"/>
  <c r="H559" i="6"/>
  <c r="K557" i="6"/>
  <c r="J557" i="6"/>
  <c r="N419" i="12"/>
  <c r="M419" i="12"/>
  <c r="O418" i="12"/>
  <c r="P418" i="12" s="1"/>
  <c r="I326" i="5" s="1"/>
  <c r="C982" i="27" l="1"/>
  <c r="D982" i="27" s="1"/>
  <c r="U981" i="27"/>
  <c r="H827" i="19"/>
  <c r="I826" i="19"/>
  <c r="G827" i="19"/>
  <c r="K558" i="6"/>
  <c r="J558" i="6"/>
  <c r="H560" i="6"/>
  <c r="G560" i="6"/>
  <c r="I559" i="6"/>
  <c r="N420" i="12"/>
  <c r="O419" i="12"/>
  <c r="P419" i="12" s="1"/>
  <c r="I327" i="5" s="1"/>
  <c r="M420" i="12"/>
  <c r="C983" i="27" l="1"/>
  <c r="D983" i="27" s="1"/>
  <c r="U982" i="27"/>
  <c r="H828" i="19"/>
  <c r="I827" i="19"/>
  <c r="G828" i="19"/>
  <c r="K559" i="6"/>
  <c r="J559" i="6"/>
  <c r="I560" i="6"/>
  <c r="H561" i="6"/>
  <c r="G561" i="6"/>
  <c r="N421" i="12"/>
  <c r="M421" i="12"/>
  <c r="O420" i="12"/>
  <c r="P420" i="12" s="1"/>
  <c r="I328" i="5" s="1"/>
  <c r="C984" i="27" l="1"/>
  <c r="D984" i="27" s="1"/>
  <c r="U983" i="27"/>
  <c r="G829" i="19"/>
  <c r="I828" i="19"/>
  <c r="H829" i="19"/>
  <c r="H562" i="6"/>
  <c r="G562" i="6"/>
  <c r="I561" i="6"/>
  <c r="J560" i="6"/>
  <c r="K560" i="6"/>
  <c r="N422" i="12"/>
  <c r="O421" i="12"/>
  <c r="P421" i="12" s="1"/>
  <c r="I329" i="5" s="1"/>
  <c r="M422" i="12"/>
  <c r="J828" i="19" l="1"/>
  <c r="C985" i="27"/>
  <c r="D985" i="27" s="1"/>
  <c r="U984" i="27"/>
  <c r="H830" i="19"/>
  <c r="I829" i="19"/>
  <c r="J829" i="19" s="1"/>
  <c r="G830" i="19"/>
  <c r="K561" i="6"/>
  <c r="J561" i="6"/>
  <c r="H563" i="6"/>
  <c r="G563" i="6"/>
  <c r="I562" i="6"/>
  <c r="N423" i="12"/>
  <c r="M423" i="12"/>
  <c r="O422" i="12"/>
  <c r="P422" i="12" s="1"/>
  <c r="I330" i="5" s="1"/>
  <c r="C986" i="27" l="1"/>
  <c r="D986" i="27" s="1"/>
  <c r="U985" i="27"/>
  <c r="H831" i="19"/>
  <c r="G831" i="19"/>
  <c r="I830" i="19"/>
  <c r="K562" i="6"/>
  <c r="J562" i="6"/>
  <c r="I563" i="6"/>
  <c r="H564" i="6"/>
  <c r="G564" i="6"/>
  <c r="N424" i="12"/>
  <c r="O423" i="12"/>
  <c r="P423" i="12" s="1"/>
  <c r="I331" i="5" s="1"/>
  <c r="M424" i="12"/>
  <c r="J830" i="19" l="1"/>
  <c r="C987" i="27"/>
  <c r="D987" i="27" s="1"/>
  <c r="U986" i="27"/>
  <c r="G832" i="19"/>
  <c r="I831" i="19"/>
  <c r="J831" i="19" s="1"/>
  <c r="H832" i="19"/>
  <c r="H565" i="6"/>
  <c r="G565" i="6"/>
  <c r="I564" i="6"/>
  <c r="K563" i="6"/>
  <c r="J563" i="6"/>
  <c r="N425" i="12"/>
  <c r="M425" i="12"/>
  <c r="O424" i="12"/>
  <c r="P424" i="12" s="1"/>
  <c r="I332" i="5" s="1"/>
  <c r="C988" i="27" l="1"/>
  <c r="D988" i="27" s="1"/>
  <c r="U987" i="27"/>
  <c r="G833" i="19"/>
  <c r="H833" i="19"/>
  <c r="I832" i="19"/>
  <c r="BA13" i="19" s="1"/>
  <c r="BD13" i="19" s="1"/>
  <c r="K564" i="6"/>
  <c r="J564" i="6"/>
  <c r="I565" i="6"/>
  <c r="H566" i="6"/>
  <c r="G566" i="6"/>
  <c r="N426" i="12"/>
  <c r="O425" i="12"/>
  <c r="P425" i="12" s="1"/>
  <c r="I333" i="5" s="1"/>
  <c r="M426" i="12"/>
  <c r="C989" i="27" l="1"/>
  <c r="D989" i="27" s="1"/>
  <c r="U988" i="27"/>
  <c r="H834" i="19"/>
  <c r="G834" i="19"/>
  <c r="I833" i="19"/>
  <c r="G567" i="6"/>
  <c r="I566" i="6"/>
  <c r="H567" i="6"/>
  <c r="K565" i="6"/>
  <c r="J565" i="6"/>
  <c r="N427" i="12"/>
  <c r="M427" i="12"/>
  <c r="O426" i="12"/>
  <c r="P426" i="12" s="1"/>
  <c r="I334" i="5" s="1"/>
  <c r="C990" i="27" l="1"/>
  <c r="D990" i="27" s="1"/>
  <c r="U989" i="27"/>
  <c r="J833" i="19"/>
  <c r="H835" i="19"/>
  <c r="G835" i="19"/>
  <c r="I834" i="19"/>
  <c r="K566" i="6"/>
  <c r="J566" i="6"/>
  <c r="H568" i="6"/>
  <c r="G568" i="6"/>
  <c r="I567" i="6"/>
  <c r="N428" i="12"/>
  <c r="O427" i="12"/>
  <c r="P427" i="12" s="1"/>
  <c r="I335" i="5" s="1"/>
  <c r="M428" i="12"/>
  <c r="C991" i="27" l="1"/>
  <c r="D991" i="27" s="1"/>
  <c r="U990" i="27"/>
  <c r="J834" i="19"/>
  <c r="H836" i="19"/>
  <c r="G836" i="19"/>
  <c r="I835" i="19"/>
  <c r="K567" i="6"/>
  <c r="J567" i="6"/>
  <c r="I568" i="6"/>
  <c r="H569" i="6"/>
  <c r="G569" i="6"/>
  <c r="N429" i="12"/>
  <c r="M429" i="12"/>
  <c r="O428" i="12"/>
  <c r="P428" i="12" s="1"/>
  <c r="I336" i="5" s="1"/>
  <c r="C992" i="27" l="1"/>
  <c r="D992" i="27" s="1"/>
  <c r="U991" i="27"/>
  <c r="J835" i="19"/>
  <c r="G837" i="19"/>
  <c r="I836" i="19"/>
  <c r="H837" i="19"/>
  <c r="H570" i="6"/>
  <c r="G570" i="6"/>
  <c r="I569" i="6"/>
  <c r="J568" i="6"/>
  <c r="K568" i="6"/>
  <c r="N430" i="12"/>
  <c r="O429" i="12"/>
  <c r="P429" i="12" s="1"/>
  <c r="I337" i="5" s="1"/>
  <c r="M430" i="12"/>
  <c r="C993" i="27" l="1"/>
  <c r="D993" i="27" s="1"/>
  <c r="U992" i="27"/>
  <c r="J836" i="19"/>
  <c r="H838" i="19"/>
  <c r="I837" i="19"/>
  <c r="J837" i="19" s="1"/>
  <c r="G838" i="19"/>
  <c r="H14" i="19"/>
  <c r="G15" i="19" s="1"/>
  <c r="K569" i="6"/>
  <c r="J569" i="6"/>
  <c r="H571" i="6"/>
  <c r="G571" i="6"/>
  <c r="I570" i="6"/>
  <c r="N431" i="12"/>
  <c r="M431" i="12"/>
  <c r="O430" i="12"/>
  <c r="P430" i="12" s="1"/>
  <c r="I338" i="5" s="1"/>
  <c r="C994" i="27" l="1"/>
  <c r="D994" i="27" s="1"/>
  <c r="U993" i="27"/>
  <c r="H839" i="19"/>
  <c r="G839" i="19"/>
  <c r="I838" i="19"/>
  <c r="K570" i="6"/>
  <c r="J570" i="6"/>
  <c r="I571" i="6"/>
  <c r="H572" i="6"/>
  <c r="G572" i="6"/>
  <c r="N432" i="12"/>
  <c r="O431" i="12"/>
  <c r="P431" i="12" s="1"/>
  <c r="I339" i="5" s="1"/>
  <c r="M432" i="12"/>
  <c r="C995" i="27" l="1"/>
  <c r="D995" i="27" s="1"/>
  <c r="U994" i="27"/>
  <c r="J838" i="19"/>
  <c r="H840" i="19"/>
  <c r="G840" i="19"/>
  <c r="I839" i="19"/>
  <c r="J839" i="19" s="1"/>
  <c r="H573" i="6"/>
  <c r="G573" i="6"/>
  <c r="I572" i="6"/>
  <c r="K571" i="6"/>
  <c r="J571" i="6"/>
  <c r="N433" i="12"/>
  <c r="M433" i="12"/>
  <c r="O432" i="12"/>
  <c r="P432" i="12" s="1"/>
  <c r="I340" i="5" s="1"/>
  <c r="C996" i="27" l="1"/>
  <c r="D996" i="27" s="1"/>
  <c r="U995" i="27"/>
  <c r="G841" i="19"/>
  <c r="I840" i="19"/>
  <c r="H841" i="19"/>
  <c r="K572" i="6"/>
  <c r="J572" i="6"/>
  <c r="I573" i="6"/>
  <c r="H574" i="6"/>
  <c r="G574" i="6"/>
  <c r="N434" i="12"/>
  <c r="O433" i="12"/>
  <c r="P433" i="12" s="1"/>
  <c r="I341" i="5" s="1"/>
  <c r="M434" i="12"/>
  <c r="C997" i="27" l="1"/>
  <c r="D997" i="27" s="1"/>
  <c r="U996" i="27"/>
  <c r="H842" i="19"/>
  <c r="G842" i="19"/>
  <c r="I841" i="19"/>
  <c r="J841" i="19" s="1"/>
  <c r="J840" i="19"/>
  <c r="G575" i="6"/>
  <c r="I574" i="6"/>
  <c r="H575" i="6"/>
  <c r="K573" i="6"/>
  <c r="J573" i="6"/>
  <c r="N435" i="12"/>
  <c r="M435" i="12"/>
  <c r="O434" i="12"/>
  <c r="P434" i="12" s="1"/>
  <c r="I342" i="5" s="1"/>
  <c r="C998" i="27" l="1"/>
  <c r="D998" i="27" s="1"/>
  <c r="U997" i="27"/>
  <c r="H843" i="19"/>
  <c r="G843" i="19"/>
  <c r="I842" i="19"/>
  <c r="K574" i="6"/>
  <c r="J574" i="6"/>
  <c r="H576" i="6"/>
  <c r="G576" i="6"/>
  <c r="I575" i="6"/>
  <c r="N436" i="12"/>
  <c r="O435" i="12"/>
  <c r="P435" i="12" s="1"/>
  <c r="I343" i="5" s="1"/>
  <c r="M436" i="12"/>
  <c r="C999" i="27" l="1"/>
  <c r="D999" i="27" s="1"/>
  <c r="U998" i="27"/>
  <c r="J842" i="19"/>
  <c r="G844" i="19"/>
  <c r="I843" i="19"/>
  <c r="J843" i="19" s="1"/>
  <c r="H844" i="19"/>
  <c r="K575" i="6"/>
  <c r="J575" i="6"/>
  <c r="I576" i="6"/>
  <c r="H577" i="6"/>
  <c r="G577" i="6"/>
  <c r="N437" i="12"/>
  <c r="M437" i="12"/>
  <c r="O436" i="12"/>
  <c r="P436" i="12" s="1"/>
  <c r="I344" i="5" s="1"/>
  <c r="C1000" i="27" l="1"/>
  <c r="D1000" i="27" s="1"/>
  <c r="U999" i="27"/>
  <c r="H845" i="19"/>
  <c r="G845" i="19"/>
  <c r="I844" i="19"/>
  <c r="H578" i="6"/>
  <c r="G578" i="6"/>
  <c r="I577" i="6"/>
  <c r="J576" i="6"/>
  <c r="K576" i="6"/>
  <c r="N438" i="12"/>
  <c r="O437" i="12"/>
  <c r="P437" i="12" s="1"/>
  <c r="I345" i="5" s="1"/>
  <c r="M438" i="12"/>
  <c r="C1001" i="27" l="1"/>
  <c r="D1001" i="27" s="1"/>
  <c r="U1000" i="27"/>
  <c r="J844" i="19"/>
  <c r="H846" i="19"/>
  <c r="G846" i="19"/>
  <c r="I845" i="19"/>
  <c r="J845" i="19" s="1"/>
  <c r="K577" i="6"/>
  <c r="J577" i="6"/>
  <c r="H579" i="6"/>
  <c r="G579" i="6"/>
  <c r="I578" i="6"/>
  <c r="N439" i="12"/>
  <c r="M439" i="12"/>
  <c r="O438" i="12"/>
  <c r="P438" i="12" s="1"/>
  <c r="I346" i="5" s="1"/>
  <c r="C1002" i="27" l="1"/>
  <c r="D1002" i="27" s="1"/>
  <c r="U1001" i="27"/>
  <c r="G847" i="19"/>
  <c r="I846" i="19"/>
  <c r="H847" i="19"/>
  <c r="K578" i="6"/>
  <c r="J578" i="6"/>
  <c r="I579" i="6"/>
  <c r="H580" i="6"/>
  <c r="G580" i="6"/>
  <c r="N440" i="12"/>
  <c r="O439" i="12"/>
  <c r="P439" i="12" s="1"/>
  <c r="I347" i="5" s="1"/>
  <c r="M440" i="12"/>
  <c r="C1003" i="27" l="1"/>
  <c r="D1003" i="27" s="1"/>
  <c r="U1002" i="27"/>
  <c r="H848" i="19"/>
  <c r="G848" i="19"/>
  <c r="I847" i="19"/>
  <c r="J847" i="19" s="1"/>
  <c r="J846" i="19"/>
  <c r="K579" i="6"/>
  <c r="J579" i="6"/>
  <c r="H581" i="6"/>
  <c r="G581" i="6"/>
  <c r="I580" i="6"/>
  <c r="N441" i="12"/>
  <c r="M441" i="12"/>
  <c r="O440" i="12"/>
  <c r="P440" i="12" s="1"/>
  <c r="I348" i="5" s="1"/>
  <c r="C1004" i="27" l="1"/>
  <c r="D1004" i="27" s="1"/>
  <c r="U1003" i="27"/>
  <c r="H849" i="19"/>
  <c r="G849" i="19"/>
  <c r="I848" i="19"/>
  <c r="J848" i="19" s="1"/>
  <c r="J580" i="6"/>
  <c r="K580" i="6"/>
  <c r="H582" i="6"/>
  <c r="I581" i="6"/>
  <c r="G582" i="6"/>
  <c r="N442" i="12"/>
  <c r="O441" i="12"/>
  <c r="P441" i="12" s="1"/>
  <c r="I349" i="5" s="1"/>
  <c r="M442" i="12"/>
  <c r="C1005" i="27" l="1"/>
  <c r="D1005" i="27" s="1"/>
  <c r="U1004" i="27"/>
  <c r="H850" i="19"/>
  <c r="G850" i="19"/>
  <c r="I849" i="19"/>
  <c r="J849" i="19" s="1"/>
  <c r="K581" i="6"/>
  <c r="J581" i="6"/>
  <c r="G583" i="6"/>
  <c r="H583" i="6"/>
  <c r="I582" i="6"/>
  <c r="N443" i="12"/>
  <c r="M443" i="12"/>
  <c r="O442" i="12"/>
  <c r="P442" i="12" s="1"/>
  <c r="I350" i="5" s="1"/>
  <c r="C1006" i="27" l="1"/>
  <c r="D1006" i="27" s="1"/>
  <c r="U1005" i="27"/>
  <c r="G851" i="19"/>
  <c r="I850" i="19"/>
  <c r="J850" i="19" s="1"/>
  <c r="H851" i="19"/>
  <c r="G584" i="6"/>
  <c r="I583" i="6"/>
  <c r="H584" i="6"/>
  <c r="K582" i="6"/>
  <c r="J582" i="6"/>
  <c r="N444" i="12"/>
  <c r="O443" i="12"/>
  <c r="P443" i="12" s="1"/>
  <c r="I351" i="5" s="1"/>
  <c r="M444" i="12"/>
  <c r="C1007" i="27" l="1"/>
  <c r="D1007" i="27" s="1"/>
  <c r="U1006" i="27"/>
  <c r="H852" i="19"/>
  <c r="I851" i="19"/>
  <c r="J851" i="19" s="1"/>
  <c r="G852" i="19"/>
  <c r="H585" i="6"/>
  <c r="G585" i="6"/>
  <c r="I584" i="6"/>
  <c r="K583" i="6"/>
  <c r="J583" i="6"/>
  <c r="N445" i="12"/>
  <c r="M445" i="12"/>
  <c r="O444" i="12"/>
  <c r="P444" i="12" s="1"/>
  <c r="I352" i="5" s="1"/>
  <c r="C1008" i="27" l="1"/>
  <c r="D1008" i="27" s="1"/>
  <c r="U1007" i="27"/>
  <c r="H853" i="19"/>
  <c r="G853" i="19"/>
  <c r="I852" i="19"/>
  <c r="J852" i="19" s="1"/>
  <c r="J584" i="6"/>
  <c r="K584" i="6"/>
  <c r="I585" i="6"/>
  <c r="H586" i="6"/>
  <c r="G586" i="6"/>
  <c r="N446" i="12"/>
  <c r="O445" i="12"/>
  <c r="P445" i="12" s="1"/>
  <c r="I353" i="5" s="1"/>
  <c r="M446" i="12"/>
  <c r="C1009" i="27" l="1"/>
  <c r="D1009" i="27" s="1"/>
  <c r="U1008" i="27"/>
  <c r="H854" i="19"/>
  <c r="G854" i="19"/>
  <c r="I853" i="19"/>
  <c r="J853" i="19" s="1"/>
  <c r="K585" i="6"/>
  <c r="J585" i="6"/>
  <c r="G587" i="6"/>
  <c r="H587" i="6"/>
  <c r="I586" i="6"/>
  <c r="N447" i="12"/>
  <c r="M447" i="12"/>
  <c r="O446" i="12"/>
  <c r="P446" i="12" s="1"/>
  <c r="I354" i="5" s="1"/>
  <c r="C1010" i="27" l="1"/>
  <c r="D1010" i="27" s="1"/>
  <c r="U1009" i="27"/>
  <c r="G855" i="19"/>
  <c r="I854" i="19"/>
  <c r="J854" i="19" s="1"/>
  <c r="H855" i="19"/>
  <c r="H588" i="6"/>
  <c r="G588" i="6"/>
  <c r="I587" i="6"/>
  <c r="K586" i="6"/>
  <c r="J586" i="6"/>
  <c r="N448" i="12"/>
  <c r="O447" i="12"/>
  <c r="P447" i="12" s="1"/>
  <c r="I355" i="5" s="1"/>
  <c r="M448" i="12"/>
  <c r="C1011" i="27" l="1"/>
  <c r="D1011" i="27" s="1"/>
  <c r="U1010" i="27"/>
  <c r="H856" i="19"/>
  <c r="I855" i="19"/>
  <c r="J855" i="19" s="1"/>
  <c r="G856" i="19"/>
  <c r="K587" i="6"/>
  <c r="J587" i="6"/>
  <c r="H589" i="6"/>
  <c r="G589" i="6"/>
  <c r="I588" i="6"/>
  <c r="N449" i="12"/>
  <c r="M449" i="12"/>
  <c r="O448" i="12"/>
  <c r="P448" i="12" s="1"/>
  <c r="I356" i="5" s="1"/>
  <c r="C1012" i="27" l="1"/>
  <c r="D1012" i="27" s="1"/>
  <c r="U1011" i="27"/>
  <c r="H857" i="19"/>
  <c r="G857" i="19"/>
  <c r="I856" i="19"/>
  <c r="J856" i="19" s="1"/>
  <c r="J588" i="6"/>
  <c r="K588" i="6"/>
  <c r="H590" i="6"/>
  <c r="I589" i="6"/>
  <c r="G590" i="6"/>
  <c r="N450" i="12"/>
  <c r="O449" i="12"/>
  <c r="P449" i="12" s="1"/>
  <c r="I357" i="5" s="1"/>
  <c r="M450" i="12"/>
  <c r="C1013" i="27" l="1"/>
  <c r="D1013" i="27" s="1"/>
  <c r="U1012" i="27"/>
  <c r="H858" i="19"/>
  <c r="G858" i="19"/>
  <c r="I857" i="19"/>
  <c r="J857" i="19" s="1"/>
  <c r="K589" i="6"/>
  <c r="J589" i="6"/>
  <c r="G591" i="6"/>
  <c r="I590" i="6"/>
  <c r="H591" i="6"/>
  <c r="N451" i="12"/>
  <c r="M451" i="12"/>
  <c r="O450" i="12"/>
  <c r="P450" i="12" s="1"/>
  <c r="I358" i="5" s="1"/>
  <c r="C1014" i="27" l="1"/>
  <c r="D1014" i="27" s="1"/>
  <c r="U1013" i="27"/>
  <c r="G859" i="19"/>
  <c r="I858" i="19"/>
  <c r="J858" i="19" s="1"/>
  <c r="H859" i="19"/>
  <c r="K590" i="6"/>
  <c r="J590" i="6"/>
  <c r="H592" i="6"/>
  <c r="G592" i="6"/>
  <c r="I591" i="6"/>
  <c r="N452" i="12"/>
  <c r="O451" i="12"/>
  <c r="P451" i="12" s="1"/>
  <c r="I359" i="5" s="1"/>
  <c r="M452" i="12"/>
  <c r="C1015" i="27" l="1"/>
  <c r="D1015" i="27" s="1"/>
  <c r="U1014" i="27"/>
  <c r="H860" i="19"/>
  <c r="I859" i="19"/>
  <c r="J859" i="19" s="1"/>
  <c r="G860" i="19"/>
  <c r="K591" i="6"/>
  <c r="J591" i="6"/>
  <c r="G593" i="6"/>
  <c r="I592" i="6"/>
  <c r="H593" i="6"/>
  <c r="N453" i="12"/>
  <c r="M453" i="12"/>
  <c r="O452" i="12"/>
  <c r="P452" i="12" s="1"/>
  <c r="I360" i="5" s="1"/>
  <c r="C1016" i="27" l="1"/>
  <c r="D1016" i="27" s="1"/>
  <c r="U1015" i="27"/>
  <c r="H861" i="19"/>
  <c r="G861" i="19"/>
  <c r="I860" i="19"/>
  <c r="J860" i="19" s="1"/>
  <c r="I593" i="6"/>
  <c r="H594" i="6"/>
  <c r="G594" i="6"/>
  <c r="J592" i="6"/>
  <c r="K592" i="6"/>
  <c r="N454" i="12"/>
  <c r="O453" i="12"/>
  <c r="P453" i="12" s="1"/>
  <c r="I361" i="5" s="1"/>
  <c r="M454" i="12"/>
  <c r="C1017" i="27" l="1"/>
  <c r="D1017" i="27" s="1"/>
  <c r="U1016" i="27"/>
  <c r="H862" i="19"/>
  <c r="G862" i="19"/>
  <c r="I861" i="19"/>
  <c r="J861" i="19" s="1"/>
  <c r="G595" i="6"/>
  <c r="I594" i="6"/>
  <c r="H595" i="6"/>
  <c r="K593" i="6"/>
  <c r="J593" i="6"/>
  <c r="N455" i="12"/>
  <c r="M455" i="12"/>
  <c r="O454" i="12"/>
  <c r="P454" i="12" s="1"/>
  <c r="I362" i="5" s="1"/>
  <c r="C1018" i="27" l="1"/>
  <c r="D1018" i="27" s="1"/>
  <c r="U1017" i="27"/>
  <c r="G863" i="19"/>
  <c r="I862" i="19"/>
  <c r="J862" i="19" s="1"/>
  <c r="H863" i="19"/>
  <c r="J594" i="6"/>
  <c r="K594" i="6"/>
  <c r="H596" i="6"/>
  <c r="G596" i="6"/>
  <c r="I595" i="6"/>
  <c r="N456" i="12"/>
  <c r="O455" i="12"/>
  <c r="P455" i="12" s="1"/>
  <c r="I363" i="5" s="1"/>
  <c r="M456" i="12"/>
  <c r="C1019" i="27" l="1"/>
  <c r="D1019" i="27" s="1"/>
  <c r="U1018" i="27"/>
  <c r="H864" i="19"/>
  <c r="I863" i="19"/>
  <c r="G864" i="19"/>
  <c r="K595" i="6"/>
  <c r="J595" i="6"/>
  <c r="H597" i="6"/>
  <c r="G597" i="6"/>
  <c r="I596" i="6"/>
  <c r="N457" i="12"/>
  <c r="M457" i="12"/>
  <c r="O456" i="12"/>
  <c r="P456" i="12" s="1"/>
  <c r="I364" i="5" s="1"/>
  <c r="C1020" i="27" l="1"/>
  <c r="D1020" i="27" s="1"/>
  <c r="U1019" i="27"/>
  <c r="H865" i="19"/>
  <c r="I864" i="19"/>
  <c r="G865" i="19"/>
  <c r="J596" i="6"/>
  <c r="K596" i="6"/>
  <c r="H598" i="6"/>
  <c r="I597" i="6"/>
  <c r="G598" i="6"/>
  <c r="N458" i="12"/>
  <c r="O457" i="12"/>
  <c r="P457" i="12" s="1"/>
  <c r="I365" i="5" s="1"/>
  <c r="M458" i="12"/>
  <c r="C1021" i="27" l="1"/>
  <c r="D1021" i="27" s="1"/>
  <c r="U1020" i="27"/>
  <c r="H866" i="19"/>
  <c r="I865" i="19"/>
  <c r="G866" i="19"/>
  <c r="K597" i="6"/>
  <c r="J597" i="6"/>
  <c r="H599" i="6"/>
  <c r="G599" i="6"/>
  <c r="I598" i="6"/>
  <c r="N459" i="12"/>
  <c r="M459" i="12"/>
  <c r="O458" i="12"/>
  <c r="P458" i="12" s="1"/>
  <c r="I366" i="5" s="1"/>
  <c r="C1022" i="27" l="1"/>
  <c r="D1022" i="27" s="1"/>
  <c r="U1021" i="27"/>
  <c r="H867" i="19"/>
  <c r="G867" i="19"/>
  <c r="I866" i="19"/>
  <c r="J598" i="6"/>
  <c r="K598" i="6"/>
  <c r="I599" i="6"/>
  <c r="H600" i="6"/>
  <c r="G600" i="6"/>
  <c r="N460" i="12"/>
  <c r="O459" i="12"/>
  <c r="P459" i="12" s="1"/>
  <c r="I367" i="5" s="1"/>
  <c r="M460" i="12"/>
  <c r="C1023" i="27" l="1"/>
  <c r="D1023" i="27" s="1"/>
  <c r="U1022" i="27"/>
  <c r="G868" i="19"/>
  <c r="I867" i="19"/>
  <c r="H868" i="19"/>
  <c r="G601" i="6"/>
  <c r="H601" i="6"/>
  <c r="I600" i="6"/>
  <c r="K599" i="6"/>
  <c r="J599" i="6"/>
  <c r="N461" i="12"/>
  <c r="M461" i="12"/>
  <c r="O460" i="12"/>
  <c r="P460" i="12" s="1"/>
  <c r="I368" i="5" s="1"/>
  <c r="C1024" i="27" l="1"/>
  <c r="D1024" i="27" s="1"/>
  <c r="U1023" i="27"/>
  <c r="H869" i="19"/>
  <c r="G869" i="19"/>
  <c r="I868" i="19"/>
  <c r="J868" i="19" s="1"/>
  <c r="J867" i="19"/>
  <c r="I601" i="6"/>
  <c r="H602" i="6"/>
  <c r="G602" i="6"/>
  <c r="K600" i="6"/>
  <c r="J600" i="6"/>
  <c r="N462" i="12"/>
  <c r="O461" i="12"/>
  <c r="P461" i="12" s="1"/>
  <c r="I369" i="5" s="1"/>
  <c r="M462" i="12"/>
  <c r="C1025" i="27" l="1"/>
  <c r="D1025" i="27" s="1"/>
  <c r="U1024" i="27"/>
  <c r="H870" i="19"/>
  <c r="G870" i="19"/>
  <c r="I869" i="19"/>
  <c r="J869" i="19" s="1"/>
  <c r="G603" i="6"/>
  <c r="I602" i="6"/>
  <c r="H603" i="6"/>
  <c r="K601" i="6"/>
  <c r="J601" i="6"/>
  <c r="N463" i="12"/>
  <c r="M463" i="12"/>
  <c r="O462" i="12"/>
  <c r="P462" i="12" s="1"/>
  <c r="I370" i="5" s="1"/>
  <c r="C1026" i="27" l="1"/>
  <c r="D1026" i="27" s="1"/>
  <c r="U1025" i="27"/>
  <c r="H871" i="19"/>
  <c r="I870" i="19"/>
  <c r="G871" i="19"/>
  <c r="J602" i="6"/>
  <c r="K602" i="6"/>
  <c r="H604" i="6"/>
  <c r="G604" i="6"/>
  <c r="I603" i="6"/>
  <c r="N464" i="12"/>
  <c r="O463" i="12"/>
  <c r="P463" i="12" s="1"/>
  <c r="I371" i="5" s="1"/>
  <c r="M464" i="12"/>
  <c r="C1027" i="27" l="1"/>
  <c r="D1027" i="27" s="1"/>
  <c r="U1026" i="27"/>
  <c r="G872" i="19"/>
  <c r="H872" i="19"/>
  <c r="I871" i="19"/>
  <c r="K603" i="6"/>
  <c r="J603" i="6"/>
  <c r="G605" i="6"/>
  <c r="I604" i="6"/>
  <c r="H605" i="6"/>
  <c r="N465" i="12"/>
  <c r="M465" i="12"/>
  <c r="O464" i="12"/>
  <c r="P464" i="12" s="1"/>
  <c r="I372" i="5" s="1"/>
  <c r="C1028" i="27" l="1"/>
  <c r="D1028" i="27" s="1"/>
  <c r="U1027" i="27"/>
  <c r="G873" i="19"/>
  <c r="H873" i="19"/>
  <c r="I872" i="19"/>
  <c r="H606" i="6"/>
  <c r="I605" i="6"/>
  <c r="G606" i="6"/>
  <c r="J604" i="6"/>
  <c r="K604" i="6"/>
  <c r="N466" i="12"/>
  <c r="O465" i="12"/>
  <c r="P465" i="12" s="1"/>
  <c r="I373" i="5" s="1"/>
  <c r="M466" i="12"/>
  <c r="C1029" i="27" l="1"/>
  <c r="D1029" i="27" s="1"/>
  <c r="U1028" i="27"/>
  <c r="G874" i="19"/>
  <c r="I873" i="19"/>
  <c r="H874" i="19"/>
  <c r="K605" i="6"/>
  <c r="J605" i="6"/>
  <c r="H607" i="6"/>
  <c r="G607" i="6"/>
  <c r="I606" i="6"/>
  <c r="N467" i="12"/>
  <c r="M467" i="12"/>
  <c r="O466" i="12"/>
  <c r="P466" i="12" s="1"/>
  <c r="I374" i="5" s="1"/>
  <c r="C1030" i="27" l="1"/>
  <c r="D1030" i="27" s="1"/>
  <c r="U1029" i="27"/>
  <c r="H875" i="19"/>
  <c r="I874" i="19"/>
  <c r="G875" i="19"/>
  <c r="K606" i="6"/>
  <c r="J606" i="6"/>
  <c r="I607" i="6"/>
  <c r="H608" i="6"/>
  <c r="G608" i="6"/>
  <c r="N468" i="12"/>
  <c r="O467" i="12"/>
  <c r="P467" i="12" s="1"/>
  <c r="I375" i="5" s="1"/>
  <c r="M468" i="12"/>
  <c r="C1031" i="27" l="1"/>
  <c r="D1031" i="27" s="1"/>
  <c r="U1030" i="27"/>
  <c r="H876" i="19"/>
  <c r="I875" i="19"/>
  <c r="G876" i="19"/>
  <c r="G609" i="6"/>
  <c r="H609" i="6"/>
  <c r="I608" i="6"/>
  <c r="K607" i="6"/>
  <c r="J607" i="6"/>
  <c r="N469" i="12"/>
  <c r="M469" i="12"/>
  <c r="O468" i="12"/>
  <c r="P468" i="12" s="1"/>
  <c r="I376" i="5" s="1"/>
  <c r="C1032" i="27" l="1"/>
  <c r="D1032" i="27" s="1"/>
  <c r="U1031" i="27"/>
  <c r="H877" i="19"/>
  <c r="I876" i="19"/>
  <c r="G877" i="19"/>
  <c r="I609" i="6"/>
  <c r="H610" i="6"/>
  <c r="G610" i="6"/>
  <c r="K608" i="6"/>
  <c r="J608" i="6"/>
  <c r="N470" i="12"/>
  <c r="O469" i="12"/>
  <c r="P469" i="12" s="1"/>
  <c r="I377" i="5" s="1"/>
  <c r="M470" i="12"/>
  <c r="C1033" i="27" l="1"/>
  <c r="D1033" i="27" s="1"/>
  <c r="U1032" i="27"/>
  <c r="H878" i="19"/>
  <c r="I877" i="19"/>
  <c r="G878" i="19"/>
  <c r="G611" i="6"/>
  <c r="I610" i="6"/>
  <c r="H611" i="6"/>
  <c r="K609" i="6"/>
  <c r="J609" i="6"/>
  <c r="N471" i="12"/>
  <c r="M471" i="12"/>
  <c r="O470" i="12"/>
  <c r="P470" i="12" s="1"/>
  <c r="I378" i="5" s="1"/>
  <c r="C1034" i="27" l="1"/>
  <c r="D1034" i="27" s="1"/>
  <c r="U1033" i="27"/>
  <c r="H879" i="19"/>
  <c r="I878" i="19"/>
  <c r="G879" i="19"/>
  <c r="H612" i="6"/>
  <c r="G612" i="6"/>
  <c r="I611" i="6"/>
  <c r="J610" i="6"/>
  <c r="K610" i="6"/>
  <c r="N472" i="12"/>
  <c r="O471" i="12"/>
  <c r="P471" i="12" s="1"/>
  <c r="I379" i="5" s="1"/>
  <c r="M472" i="12"/>
  <c r="C1035" i="27" l="1"/>
  <c r="D1035" i="27" s="1"/>
  <c r="U1034" i="27"/>
  <c r="G880" i="19"/>
  <c r="I879" i="19"/>
  <c r="J879" i="19" s="1"/>
  <c r="H880" i="19"/>
  <c r="K611" i="6"/>
  <c r="J611" i="6"/>
  <c r="H613" i="6"/>
  <c r="G613" i="6"/>
  <c r="I612" i="6"/>
  <c r="N473" i="12"/>
  <c r="M473" i="12"/>
  <c r="O472" i="12"/>
  <c r="P472" i="12" s="1"/>
  <c r="I380" i="5" s="1"/>
  <c r="C1036" i="27" l="1"/>
  <c r="D1036" i="27" s="1"/>
  <c r="U1035" i="27"/>
  <c r="H881" i="19"/>
  <c r="I880" i="19"/>
  <c r="G881" i="19"/>
  <c r="J612" i="6"/>
  <c r="K612" i="6"/>
  <c r="H614" i="6"/>
  <c r="I613" i="6"/>
  <c r="G614" i="6"/>
  <c r="N474" i="12"/>
  <c r="O473" i="12"/>
  <c r="P473" i="12" s="1"/>
  <c r="I381" i="5" s="1"/>
  <c r="M474" i="12"/>
  <c r="C1037" i="27" l="1"/>
  <c r="D1037" i="27" s="1"/>
  <c r="U1036" i="27"/>
  <c r="H882" i="19"/>
  <c r="G882" i="19"/>
  <c r="I881" i="19"/>
  <c r="K613" i="6"/>
  <c r="J613" i="6"/>
  <c r="H615" i="6"/>
  <c r="G615" i="6"/>
  <c r="I614" i="6"/>
  <c r="N475" i="12"/>
  <c r="M475" i="12"/>
  <c r="O474" i="12"/>
  <c r="P474" i="12" s="1"/>
  <c r="I382" i="5" s="1"/>
  <c r="C1038" i="27" l="1"/>
  <c r="D1038" i="27" s="1"/>
  <c r="U1037" i="27"/>
  <c r="J881" i="19"/>
  <c r="H883" i="19"/>
  <c r="G883" i="19"/>
  <c r="I882" i="19"/>
  <c r="J882" i="19" s="1"/>
  <c r="J614" i="6"/>
  <c r="K614" i="6"/>
  <c r="I615" i="6"/>
  <c r="H616" i="6"/>
  <c r="G616" i="6"/>
  <c r="N476" i="12"/>
  <c r="O475" i="12"/>
  <c r="P475" i="12" s="1"/>
  <c r="I383" i="5" s="1"/>
  <c r="M476" i="12"/>
  <c r="C1039" i="27" l="1"/>
  <c r="D1039" i="27" s="1"/>
  <c r="U1038" i="27"/>
  <c r="G884" i="19"/>
  <c r="I883" i="19"/>
  <c r="J883" i="19" s="1"/>
  <c r="H884" i="19"/>
  <c r="G617" i="6"/>
  <c r="H617" i="6"/>
  <c r="I616" i="6"/>
  <c r="K615" i="6"/>
  <c r="J615" i="6"/>
  <c r="N477" i="12"/>
  <c r="M477" i="12"/>
  <c r="O476" i="12"/>
  <c r="P476" i="12" s="1"/>
  <c r="I384" i="5" s="1"/>
  <c r="C1040" i="27" l="1"/>
  <c r="D1040" i="27" s="1"/>
  <c r="U1039" i="27"/>
  <c r="G885" i="19"/>
  <c r="I884" i="19"/>
  <c r="J884" i="19" s="1"/>
  <c r="H885" i="19"/>
  <c r="K616" i="6"/>
  <c r="J616" i="6"/>
  <c r="I617" i="6"/>
  <c r="H618" i="6"/>
  <c r="G618" i="6"/>
  <c r="N478" i="12"/>
  <c r="O477" i="12"/>
  <c r="P477" i="12" s="1"/>
  <c r="I385" i="5" s="1"/>
  <c r="M478" i="12"/>
  <c r="C1041" i="27" l="1"/>
  <c r="D1041" i="27" s="1"/>
  <c r="U1040" i="27"/>
  <c r="H886" i="19"/>
  <c r="G886" i="19"/>
  <c r="I885" i="19"/>
  <c r="J885" i="19" s="1"/>
  <c r="G619" i="6"/>
  <c r="I618" i="6"/>
  <c r="H619" i="6"/>
  <c r="K617" i="6"/>
  <c r="J617" i="6"/>
  <c r="N479" i="12"/>
  <c r="M479" i="12"/>
  <c r="O478" i="12"/>
  <c r="P478" i="12" s="1"/>
  <c r="I386" i="5" s="1"/>
  <c r="C1042" i="27" l="1"/>
  <c r="D1042" i="27" s="1"/>
  <c r="U1041" i="27"/>
  <c r="H887" i="19"/>
  <c r="G887" i="19"/>
  <c r="I886" i="19"/>
  <c r="J886" i="19" s="1"/>
  <c r="J618" i="6"/>
  <c r="K618" i="6"/>
  <c r="H620" i="6"/>
  <c r="G620" i="6"/>
  <c r="I619" i="6"/>
  <c r="N480" i="12"/>
  <c r="O479" i="12"/>
  <c r="P479" i="12" s="1"/>
  <c r="I387" i="5" s="1"/>
  <c r="M480" i="12"/>
  <c r="C1043" i="27" l="1"/>
  <c r="D1043" i="27" s="1"/>
  <c r="U1042" i="27"/>
  <c r="G888" i="19"/>
  <c r="I887" i="19"/>
  <c r="J887" i="19" s="1"/>
  <c r="H888" i="19"/>
  <c r="K619" i="6"/>
  <c r="J619" i="6"/>
  <c r="G621" i="6"/>
  <c r="I620" i="6"/>
  <c r="H621" i="6"/>
  <c r="N481" i="12"/>
  <c r="M481" i="12"/>
  <c r="O480" i="12"/>
  <c r="P480" i="12" s="1"/>
  <c r="I388" i="5" s="1"/>
  <c r="C1044" i="27" l="1"/>
  <c r="D1044" i="27" s="1"/>
  <c r="U1043" i="27"/>
  <c r="I888" i="19"/>
  <c r="J888" i="19" s="1"/>
  <c r="G889" i="19"/>
  <c r="H889" i="19"/>
  <c r="H622" i="6"/>
  <c r="I621" i="6"/>
  <c r="G622" i="6"/>
  <c r="J620" i="6"/>
  <c r="K620" i="6"/>
  <c r="N482" i="12"/>
  <c r="O481" i="12"/>
  <c r="P481" i="12" s="1"/>
  <c r="I389" i="5" s="1"/>
  <c r="M482" i="12"/>
  <c r="C1045" i="27" l="1"/>
  <c r="D1045" i="27" s="1"/>
  <c r="U1044" i="27"/>
  <c r="H890" i="19"/>
  <c r="G890" i="19"/>
  <c r="I889" i="19"/>
  <c r="J889" i="19" s="1"/>
  <c r="K621" i="6"/>
  <c r="J621" i="6"/>
  <c r="H623" i="6"/>
  <c r="G623" i="6"/>
  <c r="I622" i="6"/>
  <c r="N483" i="12"/>
  <c r="M483" i="12"/>
  <c r="O482" i="12"/>
  <c r="P482" i="12" s="1"/>
  <c r="I390" i="5" s="1"/>
  <c r="C1046" i="27" l="1"/>
  <c r="D1046" i="27" s="1"/>
  <c r="U1045" i="27"/>
  <c r="H891" i="19"/>
  <c r="G891" i="19"/>
  <c r="I890" i="19"/>
  <c r="J890" i="19" s="1"/>
  <c r="I623" i="6"/>
  <c r="H624" i="6"/>
  <c r="G624" i="6"/>
  <c r="K622" i="6"/>
  <c r="J622" i="6"/>
  <c r="N484" i="12"/>
  <c r="O483" i="12"/>
  <c r="P483" i="12" s="1"/>
  <c r="I391" i="5" s="1"/>
  <c r="M484" i="12"/>
  <c r="C1047" i="27" l="1"/>
  <c r="D1047" i="27" s="1"/>
  <c r="U1046" i="27"/>
  <c r="G892" i="19"/>
  <c r="I891" i="19"/>
  <c r="J891" i="19" s="1"/>
  <c r="H892" i="19"/>
  <c r="G625" i="6"/>
  <c r="H625" i="6"/>
  <c r="I624" i="6"/>
  <c r="K623" i="6"/>
  <c r="J623" i="6"/>
  <c r="N485" i="12"/>
  <c r="M485" i="12"/>
  <c r="O484" i="12"/>
  <c r="P484" i="12" s="1"/>
  <c r="I392" i="5" s="1"/>
  <c r="C1048" i="27" l="1"/>
  <c r="D1048" i="27" s="1"/>
  <c r="U1047" i="27"/>
  <c r="H893" i="19"/>
  <c r="I892" i="19"/>
  <c r="J892" i="19" s="1"/>
  <c r="G893" i="19"/>
  <c r="I625" i="6"/>
  <c r="H626" i="6"/>
  <c r="G626" i="6"/>
  <c r="K624" i="6"/>
  <c r="J624" i="6"/>
  <c r="N486" i="12"/>
  <c r="O485" i="12"/>
  <c r="P485" i="12" s="1"/>
  <c r="I393" i="5" s="1"/>
  <c r="M486" i="12"/>
  <c r="C1049" i="27" l="1"/>
  <c r="D1049" i="27" s="1"/>
  <c r="U1048" i="27"/>
  <c r="H894" i="19"/>
  <c r="G894" i="19"/>
  <c r="I893" i="19"/>
  <c r="J893" i="19" s="1"/>
  <c r="G627" i="6"/>
  <c r="I626" i="6"/>
  <c r="H627" i="6"/>
  <c r="K625" i="6"/>
  <c r="J625" i="6"/>
  <c r="N487" i="12"/>
  <c r="M487" i="12"/>
  <c r="O486" i="12"/>
  <c r="P486" i="12" s="1"/>
  <c r="I394" i="5" s="1"/>
  <c r="C1050" i="27" l="1"/>
  <c r="D1050" i="27" s="1"/>
  <c r="U1049" i="27"/>
  <c r="H895" i="19"/>
  <c r="G895" i="19"/>
  <c r="I894" i="19"/>
  <c r="J894" i="19" s="1"/>
  <c r="J626" i="6"/>
  <c r="K626" i="6"/>
  <c r="H628" i="6"/>
  <c r="G628" i="6"/>
  <c r="I627" i="6"/>
  <c r="N488" i="12"/>
  <c r="O487" i="12"/>
  <c r="P487" i="12" s="1"/>
  <c r="I395" i="5" s="1"/>
  <c r="M488" i="12"/>
  <c r="C1051" i="27" l="1"/>
  <c r="D1051" i="27" s="1"/>
  <c r="U1050" i="27"/>
  <c r="G896" i="19"/>
  <c r="I895" i="19"/>
  <c r="J895" i="19" s="1"/>
  <c r="H896" i="19"/>
  <c r="K627" i="6"/>
  <c r="J627" i="6"/>
  <c r="H629" i="6"/>
  <c r="G629" i="6"/>
  <c r="I628" i="6"/>
  <c r="N489" i="12"/>
  <c r="M489" i="12"/>
  <c r="O488" i="12"/>
  <c r="P488" i="12" s="1"/>
  <c r="I396" i="5" s="1"/>
  <c r="C1052" i="27" l="1"/>
  <c r="D1052" i="27" s="1"/>
  <c r="U1051" i="27"/>
  <c r="H897" i="19"/>
  <c r="I896" i="19"/>
  <c r="J896" i="19" s="1"/>
  <c r="G897" i="19"/>
  <c r="J628" i="6"/>
  <c r="K628" i="6"/>
  <c r="H630" i="6"/>
  <c r="I629" i="6"/>
  <c r="G630" i="6"/>
  <c r="N490" i="12"/>
  <c r="O489" i="12"/>
  <c r="P489" i="12" s="1"/>
  <c r="I397" i="5" s="1"/>
  <c r="M490" i="12"/>
  <c r="C1053" i="27" l="1"/>
  <c r="D1053" i="27" s="1"/>
  <c r="U1052" i="27"/>
  <c r="H898" i="19"/>
  <c r="G898" i="19"/>
  <c r="I897" i="19"/>
  <c r="J897" i="19" s="1"/>
  <c r="K629" i="6"/>
  <c r="J629" i="6"/>
  <c r="H631" i="6"/>
  <c r="G631" i="6"/>
  <c r="I630" i="6"/>
  <c r="N491" i="12"/>
  <c r="M491" i="12"/>
  <c r="O490" i="12"/>
  <c r="P490" i="12" s="1"/>
  <c r="I398" i="5" s="1"/>
  <c r="C1054" i="27" l="1"/>
  <c r="D1054" i="27" s="1"/>
  <c r="U1053" i="27"/>
  <c r="H899" i="19"/>
  <c r="G899" i="19"/>
  <c r="I898" i="19"/>
  <c r="J898" i="19" s="1"/>
  <c r="J630" i="6"/>
  <c r="K630" i="6"/>
  <c r="I631" i="6"/>
  <c r="H632" i="6"/>
  <c r="G632" i="6"/>
  <c r="N492" i="12"/>
  <c r="O491" i="12"/>
  <c r="P491" i="12" s="1"/>
  <c r="I399" i="5" s="1"/>
  <c r="M492" i="12"/>
  <c r="C1055" i="27" l="1"/>
  <c r="D1055" i="27" s="1"/>
  <c r="U1054" i="27"/>
  <c r="G900" i="19"/>
  <c r="I899" i="19"/>
  <c r="J899" i="19" s="1"/>
  <c r="H900" i="19"/>
  <c r="G633" i="6"/>
  <c r="H633" i="6"/>
  <c r="I632" i="6"/>
  <c r="K631" i="6"/>
  <c r="J631" i="6"/>
  <c r="N493" i="12"/>
  <c r="M493" i="12"/>
  <c r="O492" i="12"/>
  <c r="P492" i="12" s="1"/>
  <c r="I400" i="5" s="1"/>
  <c r="C1056" i="27" l="1"/>
  <c r="D1056" i="27" s="1"/>
  <c r="U1055" i="27"/>
  <c r="H901" i="19"/>
  <c r="I900" i="19"/>
  <c r="J900" i="19" s="1"/>
  <c r="G901" i="19"/>
  <c r="K632" i="6"/>
  <c r="J632" i="6"/>
  <c r="I633" i="6"/>
  <c r="H634" i="6"/>
  <c r="G634" i="6"/>
  <c r="N494" i="12"/>
  <c r="O493" i="12"/>
  <c r="P493" i="12" s="1"/>
  <c r="I401" i="5" s="1"/>
  <c r="M494" i="12"/>
  <c r="C1057" i="27" l="1"/>
  <c r="D1057" i="27" s="1"/>
  <c r="U1056" i="27"/>
  <c r="H902" i="19"/>
  <c r="G902" i="19"/>
  <c r="I901" i="19"/>
  <c r="J901" i="19" s="1"/>
  <c r="G635" i="6"/>
  <c r="I634" i="6"/>
  <c r="H635" i="6"/>
  <c r="K633" i="6"/>
  <c r="J633" i="6"/>
  <c r="N495" i="12"/>
  <c r="M495" i="12"/>
  <c r="O494" i="12"/>
  <c r="P494" i="12" s="1"/>
  <c r="I402" i="5" s="1"/>
  <c r="C1058" i="27" l="1"/>
  <c r="D1058" i="27" s="1"/>
  <c r="U1057" i="27"/>
  <c r="H903" i="19"/>
  <c r="G903" i="19"/>
  <c r="I902" i="19"/>
  <c r="J902" i="19" s="1"/>
  <c r="J634" i="6"/>
  <c r="K634" i="6"/>
  <c r="H636" i="6"/>
  <c r="G636" i="6"/>
  <c r="I635" i="6"/>
  <c r="N496" i="12"/>
  <c r="O495" i="12"/>
  <c r="P495" i="12" s="1"/>
  <c r="I403" i="5" s="1"/>
  <c r="M496" i="12"/>
  <c r="C1059" i="27" l="1"/>
  <c r="D1059" i="27" s="1"/>
  <c r="U1058" i="27"/>
  <c r="G904" i="19"/>
  <c r="I903" i="19"/>
  <c r="J903" i="19" s="1"/>
  <c r="H904" i="19"/>
  <c r="K635" i="6"/>
  <c r="J635" i="6"/>
  <c r="G637" i="6"/>
  <c r="I636" i="6"/>
  <c r="H637" i="6"/>
  <c r="N497" i="12"/>
  <c r="M497" i="12"/>
  <c r="O496" i="12"/>
  <c r="P496" i="12" s="1"/>
  <c r="I404" i="5" s="1"/>
  <c r="C1060" i="27" l="1"/>
  <c r="D1060" i="27" s="1"/>
  <c r="U1059" i="27"/>
  <c r="H905" i="19"/>
  <c r="G905" i="19"/>
  <c r="I904" i="19"/>
  <c r="J904" i="19" s="1"/>
  <c r="H638" i="6"/>
  <c r="I637" i="6"/>
  <c r="G638" i="6"/>
  <c r="J636" i="6"/>
  <c r="K636" i="6"/>
  <c r="N498" i="12"/>
  <c r="O497" i="12"/>
  <c r="P497" i="12" s="1"/>
  <c r="M498" i="12"/>
  <c r="C1061" i="27" l="1"/>
  <c r="D1061" i="27" s="1"/>
  <c r="U1060" i="27"/>
  <c r="H906" i="19"/>
  <c r="I905" i="19"/>
  <c r="J905" i="19" s="1"/>
  <c r="G906" i="19"/>
  <c r="U497" i="12"/>
  <c r="I405" i="5" s="1"/>
  <c r="K637" i="6"/>
  <c r="J637" i="6"/>
  <c r="H639" i="6"/>
  <c r="G639" i="6"/>
  <c r="I638" i="6"/>
  <c r="N499" i="12"/>
  <c r="M499" i="12"/>
  <c r="O498" i="12"/>
  <c r="P498" i="12" s="1"/>
  <c r="C1062" i="27" l="1"/>
  <c r="D1062" i="27" s="1"/>
  <c r="U1061" i="27"/>
  <c r="G907" i="19"/>
  <c r="I906" i="19"/>
  <c r="J906" i="19" s="1"/>
  <c r="H907" i="19"/>
  <c r="U498" i="12"/>
  <c r="I406" i="5" s="1"/>
  <c r="K638" i="6"/>
  <c r="J638" i="6"/>
  <c r="I639" i="6"/>
  <c r="H640" i="6"/>
  <c r="G640" i="6"/>
  <c r="N500" i="12"/>
  <c r="O499" i="12"/>
  <c r="P499" i="12" s="1"/>
  <c r="I407" i="5" s="1"/>
  <c r="M500" i="12"/>
  <c r="C1063" i="27" l="1"/>
  <c r="D1063" i="27" s="1"/>
  <c r="U1062" i="27"/>
  <c r="H908" i="19"/>
  <c r="I907" i="19"/>
  <c r="J907" i="19" s="1"/>
  <c r="G908" i="19"/>
  <c r="G641" i="6"/>
  <c r="H641" i="6"/>
  <c r="I640" i="6"/>
  <c r="K639" i="6"/>
  <c r="J639" i="6"/>
  <c r="N501" i="12"/>
  <c r="M501" i="12"/>
  <c r="O500" i="12"/>
  <c r="P500" i="12" s="1"/>
  <c r="I408" i="5" s="1"/>
  <c r="C1064" i="27" l="1"/>
  <c r="D1064" i="27" s="1"/>
  <c r="U1063" i="27"/>
  <c r="H909" i="19"/>
  <c r="G909" i="19"/>
  <c r="I908" i="19"/>
  <c r="J908" i="19" s="1"/>
  <c r="I641" i="6"/>
  <c r="H642" i="6"/>
  <c r="G642" i="6"/>
  <c r="K640" i="6"/>
  <c r="J640" i="6"/>
  <c r="N502" i="12"/>
  <c r="O501" i="12"/>
  <c r="P501" i="12" s="1"/>
  <c r="I409" i="5" s="1"/>
  <c r="M502" i="12"/>
  <c r="C1065" i="27" l="1"/>
  <c r="D1065" i="27" s="1"/>
  <c r="U1064" i="27"/>
  <c r="H910" i="19"/>
  <c r="G910" i="19"/>
  <c r="I909" i="19"/>
  <c r="J909" i="19" s="1"/>
  <c r="G643" i="6"/>
  <c r="I642" i="6"/>
  <c r="H643" i="6"/>
  <c r="K641" i="6"/>
  <c r="J641" i="6"/>
  <c r="N503" i="12"/>
  <c r="M503" i="12"/>
  <c r="O502" i="12"/>
  <c r="P502" i="12" s="1"/>
  <c r="I410" i="5" s="1"/>
  <c r="C1066" i="27" l="1"/>
  <c r="D1066" i="27" s="1"/>
  <c r="U1065" i="27"/>
  <c r="G911" i="19"/>
  <c r="I910" i="19"/>
  <c r="J910" i="19" s="1"/>
  <c r="H911" i="19"/>
  <c r="J642" i="6"/>
  <c r="K642" i="6"/>
  <c r="H644" i="6"/>
  <c r="G644" i="6"/>
  <c r="I643" i="6"/>
  <c r="N504" i="12"/>
  <c r="O503" i="12"/>
  <c r="P503" i="12" s="1"/>
  <c r="I411" i="5" s="1"/>
  <c r="M504" i="12"/>
  <c r="C1067" i="27" l="1"/>
  <c r="D1067" i="27" s="1"/>
  <c r="U1066" i="27"/>
  <c r="G912" i="19"/>
  <c r="H912" i="19"/>
  <c r="I911" i="19"/>
  <c r="J911" i="19" s="1"/>
  <c r="K643" i="6"/>
  <c r="J643" i="6"/>
  <c r="H645" i="6"/>
  <c r="G645" i="6"/>
  <c r="I644" i="6"/>
  <c r="N505" i="12"/>
  <c r="M505" i="12"/>
  <c r="O504" i="12"/>
  <c r="P504" i="12" s="1"/>
  <c r="I412" i="5" s="1"/>
  <c r="C1068" i="27" l="1"/>
  <c r="D1068" i="27" s="1"/>
  <c r="U1067" i="27"/>
  <c r="H913" i="19"/>
  <c r="G913" i="19"/>
  <c r="I912" i="19"/>
  <c r="J912" i="19" s="1"/>
  <c r="J644" i="6"/>
  <c r="K644" i="6"/>
  <c r="H646" i="6"/>
  <c r="I645" i="6"/>
  <c r="G646" i="6"/>
  <c r="N506" i="12"/>
  <c r="O505" i="12"/>
  <c r="P505" i="12" s="1"/>
  <c r="I413" i="5" s="1"/>
  <c r="M506" i="12"/>
  <c r="C1069" i="27" l="1"/>
  <c r="D1069" i="27" s="1"/>
  <c r="U1068" i="27"/>
  <c r="G914" i="19"/>
  <c r="I913" i="19"/>
  <c r="J913" i="19" s="1"/>
  <c r="H914" i="19"/>
  <c r="K645" i="6"/>
  <c r="J645" i="6"/>
  <c r="H647" i="6"/>
  <c r="G647" i="6"/>
  <c r="I646" i="6"/>
  <c r="N507" i="12"/>
  <c r="M507" i="12"/>
  <c r="O506" i="12"/>
  <c r="P506" i="12" s="1"/>
  <c r="I414" i="5" s="1"/>
  <c r="C1070" i="27" l="1"/>
  <c r="D1070" i="27" s="1"/>
  <c r="U1069" i="27"/>
  <c r="G915" i="19"/>
  <c r="I914" i="19"/>
  <c r="J914" i="19" s="1"/>
  <c r="H915" i="19"/>
  <c r="J646" i="6"/>
  <c r="K646" i="6"/>
  <c r="I647" i="6"/>
  <c r="H648" i="6"/>
  <c r="G648" i="6"/>
  <c r="N508" i="12"/>
  <c r="O507" i="12"/>
  <c r="P507" i="12" s="1"/>
  <c r="I415" i="5" s="1"/>
  <c r="M508" i="12"/>
  <c r="C1071" i="27" l="1"/>
  <c r="D1071" i="27" s="1"/>
  <c r="U1070" i="27"/>
  <c r="H916" i="19"/>
  <c r="G916" i="19"/>
  <c r="I915" i="19"/>
  <c r="J915" i="19" s="1"/>
  <c r="G649" i="6"/>
  <c r="H649" i="6"/>
  <c r="I648" i="6"/>
  <c r="K647" i="6"/>
  <c r="J647" i="6"/>
  <c r="N509" i="12"/>
  <c r="M509" i="12"/>
  <c r="O508" i="12"/>
  <c r="P508" i="12" s="1"/>
  <c r="I416" i="5" s="1"/>
  <c r="C1072" i="27" l="1"/>
  <c r="D1072" i="27" s="1"/>
  <c r="U1071" i="27"/>
  <c r="H917" i="19"/>
  <c r="G917" i="19"/>
  <c r="I916" i="19"/>
  <c r="J916" i="19" s="1"/>
  <c r="K648" i="6"/>
  <c r="J648" i="6"/>
  <c r="I649" i="6"/>
  <c r="H650" i="6"/>
  <c r="G650" i="6"/>
  <c r="N510" i="12"/>
  <c r="O509" i="12"/>
  <c r="P509" i="12" s="1"/>
  <c r="I417" i="5" s="1"/>
  <c r="M510" i="12"/>
  <c r="C1073" i="27" l="1"/>
  <c r="D1073" i="27" s="1"/>
  <c r="U1072" i="27"/>
  <c r="G918" i="19"/>
  <c r="I917" i="19"/>
  <c r="J917" i="19" s="1"/>
  <c r="H918" i="19"/>
  <c r="G651" i="6"/>
  <c r="I650" i="6"/>
  <c r="H651" i="6"/>
  <c r="K649" i="6"/>
  <c r="J649" i="6"/>
  <c r="N511" i="12"/>
  <c r="M511" i="12"/>
  <c r="O510" i="12"/>
  <c r="P510" i="12" s="1"/>
  <c r="I418" i="5" s="1"/>
  <c r="C1074" i="27" l="1"/>
  <c r="D1074" i="27" s="1"/>
  <c r="U1073" i="27"/>
  <c r="I918" i="19"/>
  <c r="J918" i="19" s="1"/>
  <c r="H919" i="19"/>
  <c r="G919" i="19"/>
  <c r="J650" i="6"/>
  <c r="K650" i="6"/>
  <c r="H652" i="6"/>
  <c r="G652" i="6"/>
  <c r="I651" i="6"/>
  <c r="N512" i="12"/>
  <c r="O511" i="12"/>
  <c r="P511" i="12" s="1"/>
  <c r="I419" i="5" s="1"/>
  <c r="M512" i="12"/>
  <c r="C1075" i="27" l="1"/>
  <c r="D1075" i="27" s="1"/>
  <c r="U1074" i="27"/>
  <c r="H920" i="19"/>
  <c r="G920" i="19"/>
  <c r="I919" i="19"/>
  <c r="J919" i="19" s="1"/>
  <c r="K651" i="6"/>
  <c r="J651" i="6"/>
  <c r="G653" i="6"/>
  <c r="I652" i="6"/>
  <c r="H653" i="6"/>
  <c r="N513" i="12"/>
  <c r="M513" i="12"/>
  <c r="O512" i="12"/>
  <c r="P512" i="12" s="1"/>
  <c r="I420" i="5" s="1"/>
  <c r="C1076" i="27" l="1"/>
  <c r="D1076" i="27" s="1"/>
  <c r="U1075" i="27"/>
  <c r="H921" i="19"/>
  <c r="G921" i="19"/>
  <c r="I920" i="19"/>
  <c r="J920" i="19" s="1"/>
  <c r="H654" i="6"/>
  <c r="I653" i="6"/>
  <c r="G654" i="6"/>
  <c r="J652" i="6"/>
  <c r="K652" i="6"/>
  <c r="N514" i="12"/>
  <c r="O513" i="12"/>
  <c r="P513" i="12" s="1"/>
  <c r="I421" i="5" s="1"/>
  <c r="M514" i="12"/>
  <c r="C1077" i="27" l="1"/>
  <c r="D1077" i="27" s="1"/>
  <c r="U1076" i="27"/>
  <c r="H922" i="19"/>
  <c r="I921" i="19"/>
  <c r="G922" i="19"/>
  <c r="K653" i="6"/>
  <c r="J653" i="6"/>
  <c r="H655" i="6"/>
  <c r="G655" i="6"/>
  <c r="I654" i="6"/>
  <c r="N515" i="12"/>
  <c r="M515" i="12"/>
  <c r="O514" i="12"/>
  <c r="P514" i="12" s="1"/>
  <c r="I422" i="5" s="1"/>
  <c r="C1078" i="27" l="1"/>
  <c r="D1078" i="27" s="1"/>
  <c r="U1077" i="27"/>
  <c r="G923" i="19"/>
  <c r="H923" i="19"/>
  <c r="I922" i="19"/>
  <c r="K654" i="6"/>
  <c r="J654" i="6"/>
  <c r="I655" i="6"/>
  <c r="H656" i="6"/>
  <c r="G656" i="6"/>
  <c r="N516" i="12"/>
  <c r="O515" i="12"/>
  <c r="P515" i="12" s="1"/>
  <c r="I423" i="5" s="1"/>
  <c r="M516" i="12"/>
  <c r="C1079" i="27" l="1"/>
  <c r="D1079" i="27" s="1"/>
  <c r="U1078" i="27"/>
  <c r="G924" i="19"/>
  <c r="I923" i="19"/>
  <c r="H924" i="19"/>
  <c r="G657" i="6"/>
  <c r="H657" i="6"/>
  <c r="I656" i="6"/>
  <c r="K655" i="6"/>
  <c r="J655" i="6"/>
  <c r="N517" i="12"/>
  <c r="M517" i="12"/>
  <c r="O516" i="12"/>
  <c r="P516" i="12" s="1"/>
  <c r="I424" i="5" s="1"/>
  <c r="C1080" i="27" l="1"/>
  <c r="D1080" i="27" s="1"/>
  <c r="U1079" i="27"/>
  <c r="H925" i="19"/>
  <c r="I924" i="19"/>
  <c r="J924" i="19" s="1"/>
  <c r="G925" i="19"/>
  <c r="K656" i="6"/>
  <c r="J656" i="6"/>
  <c r="I657" i="6"/>
  <c r="H658" i="6"/>
  <c r="G658" i="6"/>
  <c r="N518" i="12"/>
  <c r="O517" i="12"/>
  <c r="P517" i="12" s="1"/>
  <c r="I425" i="5" s="1"/>
  <c r="M518" i="12"/>
  <c r="C1081" i="27" l="1"/>
  <c r="D1081" i="27" s="1"/>
  <c r="U1080" i="27"/>
  <c r="H926" i="19"/>
  <c r="G926" i="19"/>
  <c r="I925" i="19"/>
  <c r="J925" i="19" s="1"/>
  <c r="G659" i="6"/>
  <c r="I658" i="6"/>
  <c r="H659" i="6"/>
  <c r="K657" i="6"/>
  <c r="J657" i="6"/>
  <c r="N519" i="12"/>
  <c r="M519" i="12"/>
  <c r="O518" i="12"/>
  <c r="P518" i="12" s="1"/>
  <c r="I426" i="5" s="1"/>
  <c r="C1082" i="27" l="1"/>
  <c r="D1082" i="27" s="1"/>
  <c r="U1081" i="27"/>
  <c r="H927" i="19"/>
  <c r="G927" i="19"/>
  <c r="I926" i="19"/>
  <c r="J926" i="19" s="1"/>
  <c r="H660" i="6"/>
  <c r="G660" i="6"/>
  <c r="I659" i="6"/>
  <c r="J658" i="6"/>
  <c r="K658" i="6"/>
  <c r="N520" i="12"/>
  <c r="O519" i="12"/>
  <c r="P519" i="12" s="1"/>
  <c r="I427" i="5" s="1"/>
  <c r="M520" i="12"/>
  <c r="C1083" i="27" l="1"/>
  <c r="D1083" i="27" s="1"/>
  <c r="U1082" i="27"/>
  <c r="G928" i="19"/>
  <c r="I927" i="19"/>
  <c r="J927" i="19" s="1"/>
  <c r="H928" i="19"/>
  <c r="K659" i="6"/>
  <c r="J659" i="6"/>
  <c r="H661" i="6"/>
  <c r="G661" i="6"/>
  <c r="I660" i="6"/>
  <c r="N521" i="12"/>
  <c r="M521" i="12"/>
  <c r="O520" i="12"/>
  <c r="P520" i="12" s="1"/>
  <c r="I428" i="5" s="1"/>
  <c r="C1084" i="27" l="1"/>
  <c r="D1084" i="27" s="1"/>
  <c r="U1083" i="27"/>
  <c r="H929" i="19"/>
  <c r="I928" i="19"/>
  <c r="J928" i="19" s="1"/>
  <c r="G929" i="19"/>
  <c r="J660" i="6"/>
  <c r="K660" i="6"/>
  <c r="H662" i="6"/>
  <c r="I661" i="6"/>
  <c r="G662" i="6"/>
  <c r="N522" i="12"/>
  <c r="O521" i="12"/>
  <c r="P521" i="12" s="1"/>
  <c r="I429" i="5" s="1"/>
  <c r="M522" i="12"/>
  <c r="C1085" i="27" l="1"/>
  <c r="D1085" i="27" s="1"/>
  <c r="U1084" i="27"/>
  <c r="H930" i="19"/>
  <c r="G930" i="19"/>
  <c r="I929" i="19"/>
  <c r="J929" i="19" s="1"/>
  <c r="K661" i="6"/>
  <c r="J661" i="6"/>
  <c r="H663" i="6"/>
  <c r="G663" i="6"/>
  <c r="I662" i="6"/>
  <c r="N523" i="12"/>
  <c r="M523" i="12"/>
  <c r="O522" i="12"/>
  <c r="P522" i="12" s="1"/>
  <c r="I430" i="5" s="1"/>
  <c r="C1086" i="27" l="1"/>
  <c r="D1086" i="27" s="1"/>
  <c r="U1085" i="27"/>
  <c r="H931" i="19"/>
  <c r="G931" i="19"/>
  <c r="I930" i="19"/>
  <c r="J930" i="19" s="1"/>
  <c r="J662" i="6"/>
  <c r="K662" i="6"/>
  <c r="I663" i="6"/>
  <c r="H664" i="6"/>
  <c r="G664" i="6"/>
  <c r="N524" i="12"/>
  <c r="O523" i="12"/>
  <c r="P523" i="12" s="1"/>
  <c r="I431" i="5" s="1"/>
  <c r="M524" i="12"/>
  <c r="C1087" i="27" l="1"/>
  <c r="D1087" i="27" s="1"/>
  <c r="U1086" i="27"/>
  <c r="G932" i="19"/>
  <c r="I931" i="19"/>
  <c r="J931" i="19" s="1"/>
  <c r="H932" i="19"/>
  <c r="G665" i="6"/>
  <c r="H665" i="6"/>
  <c r="I664" i="6"/>
  <c r="K663" i="6"/>
  <c r="J663" i="6"/>
  <c r="N525" i="12"/>
  <c r="M525" i="12"/>
  <c r="O524" i="12"/>
  <c r="P524" i="12" s="1"/>
  <c r="I432" i="5" s="1"/>
  <c r="C1088" i="27" l="1"/>
  <c r="D1088" i="27" s="1"/>
  <c r="U1087" i="27"/>
  <c r="H933" i="19"/>
  <c r="I932" i="19"/>
  <c r="J932" i="19" s="1"/>
  <c r="G933" i="19"/>
  <c r="I665" i="6"/>
  <c r="H666" i="6"/>
  <c r="G666" i="6"/>
  <c r="K664" i="6"/>
  <c r="J664" i="6"/>
  <c r="N526" i="12"/>
  <c r="O525" i="12"/>
  <c r="P525" i="12" s="1"/>
  <c r="I433" i="5" s="1"/>
  <c r="M526" i="12"/>
  <c r="C1089" i="27" l="1"/>
  <c r="D1089" i="27" s="1"/>
  <c r="U1088" i="27"/>
  <c r="H934" i="19"/>
  <c r="G934" i="19"/>
  <c r="I933" i="19"/>
  <c r="J933" i="19" s="1"/>
  <c r="G667" i="6"/>
  <c r="I666" i="6"/>
  <c r="H667" i="6"/>
  <c r="K665" i="6"/>
  <c r="J665" i="6"/>
  <c r="N527" i="12"/>
  <c r="M527" i="12"/>
  <c r="O526" i="12"/>
  <c r="P526" i="12" s="1"/>
  <c r="I434" i="5" s="1"/>
  <c r="C1090" i="27" l="1"/>
  <c r="D1090" i="27" s="1"/>
  <c r="U1089" i="27"/>
  <c r="H935" i="19"/>
  <c r="G935" i="19"/>
  <c r="I934" i="19"/>
  <c r="J934" i="19" s="1"/>
  <c r="H668" i="6"/>
  <c r="G668" i="6"/>
  <c r="I667" i="6"/>
  <c r="J666" i="6"/>
  <c r="K666" i="6"/>
  <c r="N528" i="12"/>
  <c r="O527" i="12"/>
  <c r="P527" i="12" s="1"/>
  <c r="I435" i="5" s="1"/>
  <c r="M528" i="12"/>
  <c r="C1091" i="27" l="1"/>
  <c r="D1091" i="27" s="1"/>
  <c r="U1090" i="27"/>
  <c r="G936" i="19"/>
  <c r="I935" i="19"/>
  <c r="J935" i="19" s="1"/>
  <c r="H936" i="19"/>
  <c r="K667" i="6"/>
  <c r="J667" i="6"/>
  <c r="G669" i="6"/>
  <c r="I668" i="6"/>
  <c r="H669" i="6"/>
  <c r="N529" i="12"/>
  <c r="M529" i="12"/>
  <c r="O528" i="12"/>
  <c r="P528" i="12" s="1"/>
  <c r="I436" i="5" s="1"/>
  <c r="C1092" i="27" l="1"/>
  <c r="D1092" i="27" s="1"/>
  <c r="U1091" i="27"/>
  <c r="H937" i="19"/>
  <c r="I936" i="19"/>
  <c r="J936" i="19" s="1"/>
  <c r="G937" i="19"/>
  <c r="H670" i="6"/>
  <c r="I669" i="6"/>
  <c r="G670" i="6"/>
  <c r="J668" i="6"/>
  <c r="K668" i="6"/>
  <c r="N530" i="12"/>
  <c r="O529" i="12"/>
  <c r="P529" i="12" s="1"/>
  <c r="I437" i="5" s="1"/>
  <c r="M530" i="12"/>
  <c r="C1093" i="27" l="1"/>
  <c r="D1093" i="27" s="1"/>
  <c r="U1092" i="27"/>
  <c r="H938" i="19"/>
  <c r="G938" i="19"/>
  <c r="I937" i="19"/>
  <c r="J937" i="19" s="1"/>
  <c r="K669" i="6"/>
  <c r="J669" i="6"/>
  <c r="H671" i="6"/>
  <c r="G671" i="6"/>
  <c r="I670" i="6"/>
  <c r="N531" i="12"/>
  <c r="M531" i="12"/>
  <c r="O530" i="12"/>
  <c r="P530" i="12" s="1"/>
  <c r="I438" i="5" s="1"/>
  <c r="C1094" i="27" l="1"/>
  <c r="D1094" i="27" s="1"/>
  <c r="U1093" i="27"/>
  <c r="H939" i="19"/>
  <c r="G939" i="19"/>
  <c r="I938" i="19"/>
  <c r="J938" i="19" s="1"/>
  <c r="K670" i="6"/>
  <c r="J670" i="6"/>
  <c r="I671" i="6"/>
  <c r="H672" i="6"/>
  <c r="G672" i="6"/>
  <c r="N532" i="12"/>
  <c r="O531" i="12"/>
  <c r="P531" i="12" s="1"/>
  <c r="I439" i="5" s="1"/>
  <c r="M532" i="12"/>
  <c r="C1095" i="27" l="1"/>
  <c r="D1095" i="27" s="1"/>
  <c r="U1094" i="27"/>
  <c r="G940" i="19"/>
  <c r="I939" i="19"/>
  <c r="J939" i="19" s="1"/>
  <c r="H940" i="19"/>
  <c r="G673" i="6"/>
  <c r="H673" i="6"/>
  <c r="I672" i="6"/>
  <c r="K671" i="6"/>
  <c r="J671" i="6"/>
  <c r="N533" i="12"/>
  <c r="M533" i="12"/>
  <c r="O532" i="12"/>
  <c r="P532" i="12" s="1"/>
  <c r="I440" i="5" s="1"/>
  <c r="C1096" i="27" l="1"/>
  <c r="D1096" i="27" s="1"/>
  <c r="U1095" i="27"/>
  <c r="H941" i="19"/>
  <c r="I940" i="19"/>
  <c r="G941" i="19"/>
  <c r="K672" i="6"/>
  <c r="J672" i="6"/>
  <c r="I673" i="6"/>
  <c r="H674" i="6"/>
  <c r="G674" i="6"/>
  <c r="N534" i="12"/>
  <c r="O533" i="12"/>
  <c r="P533" i="12" s="1"/>
  <c r="I441" i="5" s="1"/>
  <c r="M534" i="12"/>
  <c r="C1097" i="27" l="1"/>
  <c r="D1097" i="27" s="1"/>
  <c r="U1096" i="27"/>
  <c r="H942" i="19"/>
  <c r="G942" i="19"/>
  <c r="I941" i="19"/>
  <c r="J941" i="19" s="1"/>
  <c r="G675" i="6"/>
  <c r="I674" i="6"/>
  <c r="H675" i="6"/>
  <c r="K673" i="6"/>
  <c r="J673" i="6"/>
  <c r="N535" i="12"/>
  <c r="M535" i="12"/>
  <c r="O534" i="12"/>
  <c r="P534" i="12" s="1"/>
  <c r="I442" i="5" s="1"/>
  <c r="C1098" i="27" l="1"/>
  <c r="D1098" i="27" s="1"/>
  <c r="U1097" i="27"/>
  <c r="H943" i="19"/>
  <c r="G943" i="19"/>
  <c r="I942" i="19"/>
  <c r="J942" i="19" s="1"/>
  <c r="J674" i="6"/>
  <c r="K674" i="6"/>
  <c r="H676" i="6"/>
  <c r="G676" i="6"/>
  <c r="I675" i="6"/>
  <c r="N536" i="12"/>
  <c r="O535" i="12"/>
  <c r="P535" i="12" s="1"/>
  <c r="I443" i="5" s="1"/>
  <c r="M536" i="12"/>
  <c r="C1099" i="27" l="1"/>
  <c r="D1099" i="27" s="1"/>
  <c r="U1098" i="27"/>
  <c r="G944" i="19"/>
  <c r="I943" i="19"/>
  <c r="J943" i="19" s="1"/>
  <c r="H944" i="19"/>
  <c r="K675" i="6"/>
  <c r="J675" i="6"/>
  <c r="H677" i="6"/>
  <c r="G677" i="6"/>
  <c r="I676" i="6"/>
  <c r="N537" i="12"/>
  <c r="M537" i="12"/>
  <c r="O536" i="12"/>
  <c r="P536" i="12" s="1"/>
  <c r="I444" i="5" s="1"/>
  <c r="C1100" i="27" l="1"/>
  <c r="D1100" i="27" s="1"/>
  <c r="U1099" i="27"/>
  <c r="H945" i="19"/>
  <c r="I944" i="19"/>
  <c r="J944" i="19" s="1"/>
  <c r="G945" i="19"/>
  <c r="J676" i="6"/>
  <c r="K676" i="6"/>
  <c r="H678" i="6"/>
  <c r="I677" i="6"/>
  <c r="G678" i="6"/>
  <c r="N538" i="12"/>
  <c r="O537" i="12"/>
  <c r="P537" i="12" s="1"/>
  <c r="I445" i="5" s="1"/>
  <c r="M538" i="12"/>
  <c r="C1101" i="27" l="1"/>
  <c r="D1101" i="27" s="1"/>
  <c r="U1100" i="27"/>
  <c r="H946" i="19"/>
  <c r="I945" i="19"/>
  <c r="G946" i="19"/>
  <c r="K677" i="6"/>
  <c r="J677" i="6"/>
  <c r="H679" i="6"/>
  <c r="G679" i="6"/>
  <c r="I678" i="6"/>
  <c r="N539" i="12"/>
  <c r="M539" i="12"/>
  <c r="O538" i="12"/>
  <c r="P538" i="12" s="1"/>
  <c r="I446" i="5" s="1"/>
  <c r="C1102" i="27" l="1"/>
  <c r="D1102" i="27" s="1"/>
  <c r="U1101" i="27"/>
  <c r="H947" i="19"/>
  <c r="G947" i="19"/>
  <c r="I946" i="19"/>
  <c r="J946" i="19" s="1"/>
  <c r="J678" i="6"/>
  <c r="K678" i="6"/>
  <c r="I679" i="6"/>
  <c r="H680" i="6"/>
  <c r="G680" i="6"/>
  <c r="N540" i="12"/>
  <c r="O539" i="12"/>
  <c r="P539" i="12" s="1"/>
  <c r="I447" i="5" s="1"/>
  <c r="M540" i="12"/>
  <c r="C1103" i="27" l="1"/>
  <c r="D1103" i="27" s="1"/>
  <c r="U1102" i="27"/>
  <c r="H948" i="19"/>
  <c r="G948" i="19"/>
  <c r="I947" i="19"/>
  <c r="J947" i="19" s="1"/>
  <c r="G681" i="6"/>
  <c r="H681" i="6"/>
  <c r="I680" i="6"/>
  <c r="K679" i="6"/>
  <c r="J679" i="6"/>
  <c r="N541" i="12"/>
  <c r="M541" i="12"/>
  <c r="O540" i="12"/>
  <c r="P540" i="12" s="1"/>
  <c r="I448" i="5" s="1"/>
  <c r="C1104" i="27" l="1"/>
  <c r="D1104" i="27" s="1"/>
  <c r="U1103" i="27"/>
  <c r="G949" i="19"/>
  <c r="I948" i="19"/>
  <c r="J948" i="19" s="1"/>
  <c r="H949" i="19"/>
  <c r="I681" i="6"/>
  <c r="H682" i="6"/>
  <c r="G682" i="6"/>
  <c r="K680" i="6"/>
  <c r="J680" i="6"/>
  <c r="N542" i="12"/>
  <c r="O541" i="12"/>
  <c r="P541" i="12" s="1"/>
  <c r="I449" i="5" s="1"/>
  <c r="M542" i="12"/>
  <c r="C1105" i="27" l="1"/>
  <c r="D1105" i="27" s="1"/>
  <c r="U1104" i="27"/>
  <c r="H950" i="19"/>
  <c r="G950" i="19"/>
  <c r="I949" i="19"/>
  <c r="J949" i="19" s="1"/>
  <c r="G683" i="6"/>
  <c r="I682" i="6"/>
  <c r="H683" i="6"/>
  <c r="K681" i="6"/>
  <c r="J681" i="6"/>
  <c r="N543" i="12"/>
  <c r="M543" i="12"/>
  <c r="O542" i="12"/>
  <c r="P542" i="12" s="1"/>
  <c r="I450" i="5" s="1"/>
  <c r="C1106" i="27" l="1"/>
  <c r="D1106" i="27" s="1"/>
  <c r="U1105" i="27"/>
  <c r="H951" i="19"/>
  <c r="G951" i="19"/>
  <c r="I950" i="19"/>
  <c r="J950" i="19" s="1"/>
  <c r="H684" i="6"/>
  <c r="G684" i="6"/>
  <c r="I683" i="6"/>
  <c r="J682" i="6"/>
  <c r="K682" i="6"/>
  <c r="N544" i="12"/>
  <c r="O543" i="12"/>
  <c r="P543" i="12" s="1"/>
  <c r="I451" i="5" s="1"/>
  <c r="M544" i="12"/>
  <c r="C1107" i="27" l="1"/>
  <c r="D1107" i="27" s="1"/>
  <c r="U1106" i="27"/>
  <c r="H952" i="19"/>
  <c r="G952" i="19"/>
  <c r="I951" i="19"/>
  <c r="J951" i="19" s="1"/>
  <c r="K683" i="6"/>
  <c r="J683" i="6"/>
  <c r="G685" i="6"/>
  <c r="I684" i="6"/>
  <c r="H685" i="6"/>
  <c r="N545" i="12"/>
  <c r="M545" i="12"/>
  <c r="O544" i="12"/>
  <c r="P544" i="12" s="1"/>
  <c r="I452" i="5" s="1"/>
  <c r="C1108" i="27" l="1"/>
  <c r="D1108" i="27" s="1"/>
  <c r="U1107" i="27"/>
  <c r="G953" i="19"/>
  <c r="I952" i="19"/>
  <c r="J952" i="19" s="1"/>
  <c r="H953" i="19"/>
  <c r="J684" i="6"/>
  <c r="K684" i="6"/>
  <c r="H686" i="6"/>
  <c r="I685" i="6"/>
  <c r="G686" i="6"/>
  <c r="N546" i="12"/>
  <c r="O545" i="12"/>
  <c r="P545" i="12" s="1"/>
  <c r="I453" i="5" s="1"/>
  <c r="M546" i="12"/>
  <c r="C1109" i="27" l="1"/>
  <c r="D1109" i="27" s="1"/>
  <c r="U1108" i="27"/>
  <c r="H954" i="19"/>
  <c r="G954" i="19"/>
  <c r="I953" i="19"/>
  <c r="J953" i="19" s="1"/>
  <c r="H687" i="6"/>
  <c r="G687" i="6"/>
  <c r="I686" i="6"/>
  <c r="K685" i="6"/>
  <c r="J685" i="6"/>
  <c r="N547" i="12"/>
  <c r="M547" i="12"/>
  <c r="O546" i="12"/>
  <c r="P546" i="12" s="1"/>
  <c r="I454" i="5" s="1"/>
  <c r="C1110" i="27" l="1"/>
  <c r="D1110" i="27" s="1"/>
  <c r="U1109" i="27"/>
  <c r="H955" i="19"/>
  <c r="G955" i="19"/>
  <c r="I954" i="19"/>
  <c r="J954" i="19" s="1"/>
  <c r="K686" i="6"/>
  <c r="J686" i="6"/>
  <c r="I687" i="6"/>
  <c r="H688" i="6"/>
  <c r="G688" i="6"/>
  <c r="N548" i="12"/>
  <c r="O547" i="12"/>
  <c r="P547" i="12" s="1"/>
  <c r="I455" i="5" s="1"/>
  <c r="M548" i="12"/>
  <c r="C1111" i="27" l="1"/>
  <c r="D1111" i="27" s="1"/>
  <c r="U1110" i="27"/>
  <c r="H956" i="19"/>
  <c r="G956" i="19"/>
  <c r="I955" i="19"/>
  <c r="J955" i="19" s="1"/>
  <c r="G689" i="6"/>
  <c r="H689" i="6"/>
  <c r="I688" i="6"/>
  <c r="K687" i="6"/>
  <c r="J687" i="6"/>
  <c r="N549" i="12"/>
  <c r="M549" i="12"/>
  <c r="O548" i="12"/>
  <c r="P548" i="12" s="1"/>
  <c r="I456" i="5" s="1"/>
  <c r="C1112" i="27" l="1"/>
  <c r="D1112" i="27" s="1"/>
  <c r="U1111" i="27"/>
  <c r="G957" i="19"/>
  <c r="I956" i="19"/>
  <c r="J956" i="19" s="1"/>
  <c r="H957" i="19"/>
  <c r="K688" i="6"/>
  <c r="J688" i="6"/>
  <c r="I689" i="6"/>
  <c r="H690" i="6"/>
  <c r="G690" i="6"/>
  <c r="N550" i="12"/>
  <c r="O549" i="12"/>
  <c r="P549" i="12" s="1"/>
  <c r="I457" i="5" s="1"/>
  <c r="M550" i="12"/>
  <c r="C1113" i="27" l="1"/>
  <c r="D1113" i="27" s="1"/>
  <c r="U1112" i="27"/>
  <c r="H958" i="19"/>
  <c r="I957" i="19"/>
  <c r="J957" i="19" s="1"/>
  <c r="G958" i="19"/>
  <c r="G691" i="6"/>
  <c r="I690" i="6"/>
  <c r="H691" i="6"/>
  <c r="K689" i="6"/>
  <c r="J689" i="6"/>
  <c r="N551" i="12"/>
  <c r="M551" i="12"/>
  <c r="O550" i="12"/>
  <c r="P550" i="12" s="1"/>
  <c r="I458" i="5" s="1"/>
  <c r="C1114" i="27" l="1"/>
  <c r="D1114" i="27" s="1"/>
  <c r="U1113" i="27"/>
  <c r="H959" i="19"/>
  <c r="G959" i="19"/>
  <c r="I958" i="19"/>
  <c r="J958" i="19" s="1"/>
  <c r="J690" i="6"/>
  <c r="K690" i="6"/>
  <c r="H692" i="6"/>
  <c r="G692" i="6"/>
  <c r="I691" i="6"/>
  <c r="N552" i="12"/>
  <c r="O551" i="12"/>
  <c r="P551" i="12" s="1"/>
  <c r="I459" i="5" s="1"/>
  <c r="M552" i="12"/>
  <c r="C1115" i="27" l="1"/>
  <c r="D1115" i="27" s="1"/>
  <c r="U1114" i="27"/>
  <c r="H960" i="19"/>
  <c r="G960" i="19"/>
  <c r="I959" i="19"/>
  <c r="J959" i="19" s="1"/>
  <c r="H693" i="6"/>
  <c r="G693" i="6"/>
  <c r="I692" i="6"/>
  <c r="K691" i="6"/>
  <c r="J691" i="6"/>
  <c r="N553" i="12"/>
  <c r="M553" i="12"/>
  <c r="O552" i="12"/>
  <c r="P552" i="12" s="1"/>
  <c r="I460" i="5" s="1"/>
  <c r="C1116" i="27" l="1"/>
  <c r="D1116" i="27" s="1"/>
  <c r="U1115" i="27"/>
  <c r="G961" i="19"/>
  <c r="I960" i="19"/>
  <c r="J960" i="19" s="1"/>
  <c r="H961" i="19"/>
  <c r="J692" i="6"/>
  <c r="K692" i="6"/>
  <c r="H694" i="6"/>
  <c r="I693" i="6"/>
  <c r="G694" i="6"/>
  <c r="N554" i="12"/>
  <c r="O553" i="12"/>
  <c r="P553" i="12" s="1"/>
  <c r="I461" i="5" s="1"/>
  <c r="M554" i="12"/>
  <c r="C1117" i="27" l="1"/>
  <c r="D1117" i="27" s="1"/>
  <c r="U1116" i="27"/>
  <c r="H962" i="19"/>
  <c r="I961" i="19"/>
  <c r="J961" i="19" s="1"/>
  <c r="G962" i="19"/>
  <c r="K693" i="6"/>
  <c r="J693" i="6"/>
  <c r="H695" i="6"/>
  <c r="G695" i="6"/>
  <c r="I694" i="6"/>
  <c r="N555" i="12"/>
  <c r="M555" i="12"/>
  <c r="O554" i="12"/>
  <c r="P554" i="12" s="1"/>
  <c r="I462" i="5" s="1"/>
  <c r="C1118" i="27" l="1"/>
  <c r="D1118" i="27" s="1"/>
  <c r="U1117" i="27"/>
  <c r="H963" i="19"/>
  <c r="G963" i="19"/>
  <c r="I962" i="19"/>
  <c r="J962" i="19" s="1"/>
  <c r="J694" i="6"/>
  <c r="K694" i="6"/>
  <c r="I695" i="6"/>
  <c r="H696" i="6"/>
  <c r="G696" i="6"/>
  <c r="N556" i="12"/>
  <c r="O555" i="12"/>
  <c r="P555" i="12" s="1"/>
  <c r="I463" i="5" s="1"/>
  <c r="M556" i="12"/>
  <c r="C1119" i="27" l="1"/>
  <c r="D1119" i="27" s="1"/>
  <c r="U1118" i="27"/>
  <c r="H964" i="19"/>
  <c r="G964" i="19"/>
  <c r="I963" i="19"/>
  <c r="J963" i="19" s="1"/>
  <c r="G697" i="6"/>
  <c r="H697" i="6"/>
  <c r="I696" i="6"/>
  <c r="K695" i="6"/>
  <c r="J695" i="6"/>
  <c r="N557" i="12"/>
  <c r="M557" i="12"/>
  <c r="O556" i="12"/>
  <c r="P556" i="12" s="1"/>
  <c r="I464" i="5" s="1"/>
  <c r="C1120" i="27" l="1"/>
  <c r="D1120" i="27" s="1"/>
  <c r="U1119" i="27"/>
  <c r="G965" i="19"/>
  <c r="I964" i="19"/>
  <c r="J964" i="19" s="1"/>
  <c r="H965" i="19"/>
  <c r="I697" i="6"/>
  <c r="H698" i="6"/>
  <c r="G698" i="6"/>
  <c r="K696" i="6"/>
  <c r="J696" i="6"/>
  <c r="N558" i="12"/>
  <c r="O557" i="12"/>
  <c r="P557" i="12" s="1"/>
  <c r="I465" i="5" s="1"/>
  <c r="M558" i="12"/>
  <c r="C1121" i="27" l="1"/>
  <c r="D1121" i="27" s="1"/>
  <c r="U1120" i="27"/>
  <c r="H966" i="19"/>
  <c r="I965" i="19"/>
  <c r="J965" i="19" s="1"/>
  <c r="G966" i="19"/>
  <c r="G699" i="6"/>
  <c r="I698" i="6"/>
  <c r="H699" i="6"/>
  <c r="K697" i="6"/>
  <c r="J697" i="6"/>
  <c r="N559" i="12"/>
  <c r="M559" i="12"/>
  <c r="O558" i="12"/>
  <c r="P558" i="12" s="1"/>
  <c r="I466" i="5" s="1"/>
  <c r="C1122" i="27" l="1"/>
  <c r="D1122" i="27" s="1"/>
  <c r="U1121" i="27"/>
  <c r="H967" i="19"/>
  <c r="G967" i="19"/>
  <c r="I966" i="19"/>
  <c r="J966" i="19" s="1"/>
  <c r="J698" i="6"/>
  <c r="K698" i="6"/>
  <c r="H700" i="6"/>
  <c r="G700" i="6"/>
  <c r="I699" i="6"/>
  <c r="N560" i="12"/>
  <c r="O559" i="12"/>
  <c r="P559" i="12" s="1"/>
  <c r="I467" i="5" s="1"/>
  <c r="M560" i="12"/>
  <c r="C1123" i="27" l="1"/>
  <c r="D1123" i="27" s="1"/>
  <c r="U1122" i="27"/>
  <c r="H968" i="19"/>
  <c r="G968" i="19"/>
  <c r="I967" i="19"/>
  <c r="J967" i="19" s="1"/>
  <c r="K699" i="6"/>
  <c r="J699" i="6"/>
  <c r="G701" i="6"/>
  <c r="I700" i="6"/>
  <c r="H701" i="6"/>
  <c r="N561" i="12"/>
  <c r="M561" i="12"/>
  <c r="O560" i="12"/>
  <c r="P560" i="12" s="1"/>
  <c r="I468" i="5" s="1"/>
  <c r="C1124" i="27" l="1"/>
  <c r="D1124" i="27" s="1"/>
  <c r="U1123" i="27"/>
  <c r="G969" i="19"/>
  <c r="I968" i="19"/>
  <c r="J968" i="19" s="1"/>
  <c r="H969" i="19"/>
  <c r="H702" i="6"/>
  <c r="I701" i="6"/>
  <c r="G702" i="6"/>
  <c r="J700" i="6"/>
  <c r="K700" i="6"/>
  <c r="N562" i="12"/>
  <c r="O561" i="12"/>
  <c r="P561" i="12" s="1"/>
  <c r="I469" i="5" s="1"/>
  <c r="M562" i="12"/>
  <c r="C1125" i="27" l="1"/>
  <c r="D1125" i="27" s="1"/>
  <c r="U1124" i="27"/>
  <c r="H970" i="19"/>
  <c r="I969" i="19"/>
  <c r="J969" i="19" s="1"/>
  <c r="G970" i="19"/>
  <c r="K701" i="6"/>
  <c r="J701" i="6"/>
  <c r="H703" i="6"/>
  <c r="G703" i="6"/>
  <c r="N563" i="12"/>
  <c r="M563" i="12"/>
  <c r="O562" i="12"/>
  <c r="P562" i="12" s="1"/>
  <c r="I470" i="5" s="1"/>
  <c r="C1126" i="27" l="1"/>
  <c r="D1126" i="27" s="1"/>
  <c r="U1125" i="27"/>
  <c r="H971" i="19"/>
  <c r="G971" i="19"/>
  <c r="I970" i="19"/>
  <c r="J970" i="19" s="1"/>
  <c r="H704" i="6"/>
  <c r="G704" i="6"/>
  <c r="N564" i="12"/>
  <c r="O563" i="12"/>
  <c r="P563" i="12" s="1"/>
  <c r="I471" i="5" s="1"/>
  <c r="M564" i="12"/>
  <c r="C1127" i="27" l="1"/>
  <c r="D1127" i="27" s="1"/>
  <c r="U1126" i="27"/>
  <c r="H972" i="19"/>
  <c r="G972" i="19"/>
  <c r="I971" i="19"/>
  <c r="J971" i="19" s="1"/>
  <c r="G705" i="6"/>
  <c r="H705" i="6"/>
  <c r="N565" i="12"/>
  <c r="M565" i="12"/>
  <c r="O564" i="12"/>
  <c r="P564" i="12" s="1"/>
  <c r="I472" i="5" s="1"/>
  <c r="C1128" i="27" l="1"/>
  <c r="D1128" i="27" s="1"/>
  <c r="U1127" i="27"/>
  <c r="G973" i="19"/>
  <c r="I972" i="19"/>
  <c r="J972" i="19" s="1"/>
  <c r="H973" i="19"/>
  <c r="H706" i="6"/>
  <c r="G706" i="6"/>
  <c r="N566" i="12"/>
  <c r="O565" i="12"/>
  <c r="P565" i="12" s="1"/>
  <c r="I473" i="5" s="1"/>
  <c r="M566" i="12"/>
  <c r="C1129" i="27" l="1"/>
  <c r="D1129" i="27" s="1"/>
  <c r="U1128" i="27"/>
  <c r="H974" i="19"/>
  <c r="I973" i="19"/>
  <c r="J973" i="19" s="1"/>
  <c r="G974" i="19"/>
  <c r="G707" i="6"/>
  <c r="H707" i="6"/>
  <c r="N567" i="12"/>
  <c r="M567" i="12"/>
  <c r="O566" i="12"/>
  <c r="P566" i="12" s="1"/>
  <c r="I474" i="5" s="1"/>
  <c r="C1130" i="27" l="1"/>
  <c r="D1130" i="27" s="1"/>
  <c r="U1129" i="27"/>
  <c r="H975" i="19"/>
  <c r="G975" i="19"/>
  <c r="I974" i="19"/>
  <c r="J974" i="19" s="1"/>
  <c r="H708" i="6"/>
  <c r="G708" i="6"/>
  <c r="N568" i="12"/>
  <c r="O567" i="12"/>
  <c r="P567" i="12" s="1"/>
  <c r="I475" i="5" s="1"/>
  <c r="M568" i="12"/>
  <c r="C1131" i="27" l="1"/>
  <c r="D1131" i="27" s="1"/>
  <c r="U1130" i="27"/>
  <c r="H976" i="19"/>
  <c r="G976" i="19"/>
  <c r="I975" i="19"/>
  <c r="J975" i="19" s="1"/>
  <c r="H709" i="6"/>
  <c r="G709" i="6"/>
  <c r="N569" i="12"/>
  <c r="M569" i="12"/>
  <c r="O568" i="12"/>
  <c r="P568" i="12" s="1"/>
  <c r="I476" i="5" s="1"/>
  <c r="C1132" i="27" l="1"/>
  <c r="D1132" i="27" s="1"/>
  <c r="U1131" i="27"/>
  <c r="I976" i="19"/>
  <c r="J976" i="19" s="1"/>
  <c r="G977" i="19"/>
  <c r="H977" i="19"/>
  <c r="H710" i="6"/>
  <c r="G710" i="6"/>
  <c r="N570" i="12"/>
  <c r="O569" i="12"/>
  <c r="P569" i="12" s="1"/>
  <c r="I477" i="5" s="1"/>
  <c r="M570" i="12"/>
  <c r="C1133" i="27" l="1"/>
  <c r="D1133" i="27" s="1"/>
  <c r="U1132" i="27"/>
  <c r="H978" i="19"/>
  <c r="G978" i="19"/>
  <c r="I977" i="19"/>
  <c r="J977" i="19" s="1"/>
  <c r="H711" i="6"/>
  <c r="G711" i="6"/>
  <c r="N571" i="12"/>
  <c r="M571" i="12"/>
  <c r="O570" i="12"/>
  <c r="P570" i="12" s="1"/>
  <c r="I478" i="5" s="1"/>
  <c r="C1134" i="27" l="1"/>
  <c r="D1134" i="27" s="1"/>
  <c r="U1133" i="27"/>
  <c r="H979" i="19"/>
  <c r="G979" i="19"/>
  <c r="I978" i="19"/>
  <c r="J978" i="19" s="1"/>
  <c r="H712" i="6"/>
  <c r="G712" i="6"/>
  <c r="N572" i="12"/>
  <c r="O571" i="12"/>
  <c r="P571" i="12" s="1"/>
  <c r="I479" i="5" s="1"/>
  <c r="M572" i="12"/>
  <c r="C1135" i="27" l="1"/>
  <c r="D1135" i="27" s="1"/>
  <c r="U1134" i="27"/>
  <c r="G980" i="19"/>
  <c r="I979" i="19"/>
  <c r="J979" i="19" s="1"/>
  <c r="H980" i="19"/>
  <c r="G713" i="6"/>
  <c r="H713" i="6"/>
  <c r="N573" i="12"/>
  <c r="M573" i="12"/>
  <c r="O572" i="12"/>
  <c r="P572" i="12" s="1"/>
  <c r="I480" i="5" s="1"/>
  <c r="C1136" i="27" l="1"/>
  <c r="D1136" i="27" s="1"/>
  <c r="U1135" i="27"/>
  <c r="G981" i="19"/>
  <c r="I980" i="19"/>
  <c r="J980" i="19" s="1"/>
  <c r="H981" i="19"/>
  <c r="H714" i="6"/>
  <c r="G714" i="6"/>
  <c r="N574" i="12"/>
  <c r="O573" i="12"/>
  <c r="P573" i="12" s="1"/>
  <c r="I481" i="5" s="1"/>
  <c r="M574" i="12"/>
  <c r="C1137" i="27" l="1"/>
  <c r="D1137" i="27" s="1"/>
  <c r="U1136" i="27"/>
  <c r="H982" i="19"/>
  <c r="G982" i="19"/>
  <c r="I981" i="19"/>
  <c r="J981" i="19" s="1"/>
  <c r="G715" i="6"/>
  <c r="H715" i="6"/>
  <c r="N575" i="12"/>
  <c r="M575" i="12"/>
  <c r="O574" i="12"/>
  <c r="P574" i="12" s="1"/>
  <c r="I482" i="5" s="1"/>
  <c r="C1138" i="27" l="1"/>
  <c r="D1138" i="27" s="1"/>
  <c r="U1137" i="27"/>
  <c r="H983" i="19"/>
  <c r="G983" i="19"/>
  <c r="I982" i="19"/>
  <c r="J982" i="19" s="1"/>
  <c r="H716" i="6"/>
  <c r="G716" i="6"/>
  <c r="N576" i="12"/>
  <c r="O575" i="12"/>
  <c r="P575" i="12" s="1"/>
  <c r="I483" i="5" s="1"/>
  <c r="M576" i="12"/>
  <c r="C1139" i="27" l="1"/>
  <c r="D1139" i="27" s="1"/>
  <c r="U1138" i="27"/>
  <c r="H984" i="19"/>
  <c r="I983" i="19"/>
  <c r="G984" i="19"/>
  <c r="G717" i="6"/>
  <c r="I716" i="6"/>
  <c r="H717" i="6"/>
  <c r="N577" i="12"/>
  <c r="M577" i="12"/>
  <c r="O576" i="12"/>
  <c r="P576" i="12" s="1"/>
  <c r="I484" i="5" s="1"/>
  <c r="C1140" i="27" l="1"/>
  <c r="D1140" i="27" s="1"/>
  <c r="U1139" i="27"/>
  <c r="G985" i="19"/>
  <c r="H985" i="19"/>
  <c r="I984" i="19"/>
  <c r="H718" i="6"/>
  <c r="I717" i="6"/>
  <c r="G718" i="6"/>
  <c r="J716" i="6"/>
  <c r="K716" i="6"/>
  <c r="N578" i="12"/>
  <c r="O577" i="12"/>
  <c r="P577" i="12" s="1"/>
  <c r="I485" i="5" s="1"/>
  <c r="M578" i="12"/>
  <c r="C1141" i="27" l="1"/>
  <c r="D1141" i="27" s="1"/>
  <c r="U1140" i="27"/>
  <c r="G986" i="19"/>
  <c r="I985" i="19"/>
  <c r="J985" i="19" s="1"/>
  <c r="H986" i="19"/>
  <c r="K717" i="6"/>
  <c r="J717" i="6"/>
  <c r="H719" i="6"/>
  <c r="G719" i="6"/>
  <c r="I718" i="6"/>
  <c r="N579" i="12"/>
  <c r="M579" i="12"/>
  <c r="O578" i="12"/>
  <c r="P578" i="12" s="1"/>
  <c r="I486" i="5" s="1"/>
  <c r="C1142" i="27" l="1"/>
  <c r="D1142" i="27" s="1"/>
  <c r="U1141" i="27"/>
  <c r="H987" i="19"/>
  <c r="G987" i="19"/>
  <c r="I986" i="19"/>
  <c r="J986" i="19" s="1"/>
  <c r="K718" i="6"/>
  <c r="J718" i="6"/>
  <c r="I719" i="6"/>
  <c r="H720" i="6"/>
  <c r="G720" i="6"/>
  <c r="N580" i="12"/>
  <c r="O579" i="12"/>
  <c r="P579" i="12" s="1"/>
  <c r="I487" i="5" s="1"/>
  <c r="M580" i="12"/>
  <c r="C1143" i="27" l="1"/>
  <c r="D1143" i="27" s="1"/>
  <c r="U1142" i="27"/>
  <c r="H988" i="19"/>
  <c r="G988" i="19"/>
  <c r="I987" i="19"/>
  <c r="J987" i="19" s="1"/>
  <c r="G721" i="6"/>
  <c r="H721" i="6"/>
  <c r="I720" i="6"/>
  <c r="K719" i="6"/>
  <c r="J719" i="6"/>
  <c r="N581" i="12"/>
  <c r="M581" i="12"/>
  <c r="O580" i="12"/>
  <c r="P580" i="12" s="1"/>
  <c r="I488" i="5" s="1"/>
  <c r="C1144" i="27" l="1"/>
  <c r="D1144" i="27" s="1"/>
  <c r="U1143" i="27"/>
  <c r="G989" i="19"/>
  <c r="I988" i="19"/>
  <c r="J988" i="19" s="1"/>
  <c r="H989" i="19"/>
  <c r="I721" i="6"/>
  <c r="H722" i="6"/>
  <c r="G722" i="6"/>
  <c r="K720" i="6"/>
  <c r="J720" i="6"/>
  <c r="N582" i="12"/>
  <c r="O581" i="12"/>
  <c r="P581" i="12" s="1"/>
  <c r="I489" i="5" s="1"/>
  <c r="M582" i="12"/>
  <c r="C1145" i="27" l="1"/>
  <c r="D1145" i="27" s="1"/>
  <c r="U1144" i="27"/>
  <c r="I989" i="19"/>
  <c r="J989" i="19" s="1"/>
  <c r="H990" i="19"/>
  <c r="G990" i="19"/>
  <c r="G723" i="6"/>
  <c r="I722" i="6"/>
  <c r="H723" i="6"/>
  <c r="K721" i="6"/>
  <c r="J721" i="6"/>
  <c r="N583" i="12"/>
  <c r="M583" i="12"/>
  <c r="O582" i="12"/>
  <c r="P582" i="12" s="1"/>
  <c r="I490" i="5" s="1"/>
  <c r="C1146" i="27" l="1"/>
  <c r="D1146" i="27" s="1"/>
  <c r="U1145" i="27"/>
  <c r="H991" i="19"/>
  <c r="G991" i="19"/>
  <c r="I990" i="19"/>
  <c r="J990" i="19" s="1"/>
  <c r="H724" i="6"/>
  <c r="G724" i="6"/>
  <c r="I723" i="6"/>
  <c r="J722" i="6"/>
  <c r="K722" i="6"/>
  <c r="N584" i="12"/>
  <c r="O583" i="12"/>
  <c r="P583" i="12" s="1"/>
  <c r="I491" i="5" s="1"/>
  <c r="M584" i="12"/>
  <c r="C1147" i="27" l="1"/>
  <c r="D1147" i="27" s="1"/>
  <c r="U1146" i="27"/>
  <c r="H992" i="19"/>
  <c r="G992" i="19"/>
  <c r="I991" i="19"/>
  <c r="J991" i="19" s="1"/>
  <c r="K723" i="6"/>
  <c r="J723" i="6"/>
  <c r="H725" i="6"/>
  <c r="G725" i="6"/>
  <c r="I724" i="6"/>
  <c r="N585" i="12"/>
  <c r="M585" i="12"/>
  <c r="O584" i="12"/>
  <c r="P584" i="12" s="1"/>
  <c r="I492" i="5" s="1"/>
  <c r="C1148" i="27" l="1"/>
  <c r="D1148" i="27" s="1"/>
  <c r="U1147" i="27"/>
  <c r="G993" i="19"/>
  <c r="I992" i="19"/>
  <c r="J992" i="19" s="1"/>
  <c r="H993" i="19"/>
  <c r="J724" i="6"/>
  <c r="K724" i="6"/>
  <c r="H726" i="6"/>
  <c r="I725" i="6"/>
  <c r="G726" i="6"/>
  <c r="N586" i="12"/>
  <c r="O585" i="12"/>
  <c r="P585" i="12" s="1"/>
  <c r="I493" i="5" s="1"/>
  <c r="M586" i="12"/>
  <c r="C1149" i="27" l="1"/>
  <c r="D1149" i="27" s="1"/>
  <c r="U1148" i="27"/>
  <c r="H994" i="19"/>
  <c r="I993" i="19"/>
  <c r="J993" i="19" s="1"/>
  <c r="G994" i="19"/>
  <c r="K725" i="6"/>
  <c r="J725" i="6"/>
  <c r="H727" i="6"/>
  <c r="G727" i="6"/>
  <c r="I726" i="6"/>
  <c r="N587" i="12"/>
  <c r="M587" i="12"/>
  <c r="O586" i="12"/>
  <c r="P586" i="12" s="1"/>
  <c r="I494" i="5" s="1"/>
  <c r="C1150" i="27" l="1"/>
  <c r="D1150" i="27" s="1"/>
  <c r="U1149" i="27"/>
  <c r="H995" i="19"/>
  <c r="G995" i="19"/>
  <c r="I994" i="19"/>
  <c r="J994" i="19" s="1"/>
  <c r="I727" i="6"/>
  <c r="H728" i="6"/>
  <c r="G728" i="6"/>
  <c r="J726" i="6"/>
  <c r="K726" i="6"/>
  <c r="N588" i="12"/>
  <c r="O587" i="12"/>
  <c r="P587" i="12" s="1"/>
  <c r="I495" i="5" s="1"/>
  <c r="M588" i="12"/>
  <c r="C1151" i="27" l="1"/>
  <c r="D1151" i="27" s="1"/>
  <c r="U1150" i="27"/>
  <c r="H996" i="19"/>
  <c r="G996" i="19"/>
  <c r="I995" i="19"/>
  <c r="J995" i="19" s="1"/>
  <c r="G729" i="6"/>
  <c r="H729" i="6"/>
  <c r="I728" i="6"/>
  <c r="K727" i="6"/>
  <c r="J727" i="6"/>
  <c r="N589" i="12"/>
  <c r="M589" i="12"/>
  <c r="O588" i="12"/>
  <c r="P588" i="12" s="1"/>
  <c r="I496" i="5" s="1"/>
  <c r="C1152" i="27" l="1"/>
  <c r="D1152" i="27" s="1"/>
  <c r="U1151" i="27"/>
  <c r="G997" i="19"/>
  <c r="I996" i="19"/>
  <c r="J996" i="19" s="1"/>
  <c r="H997" i="19"/>
  <c r="I729" i="6"/>
  <c r="H730" i="6"/>
  <c r="G730" i="6"/>
  <c r="K728" i="6"/>
  <c r="J728" i="6"/>
  <c r="N590" i="12"/>
  <c r="O589" i="12"/>
  <c r="P589" i="12" s="1"/>
  <c r="I497" i="5" s="1"/>
  <c r="M590" i="12"/>
  <c r="C1153" i="27" l="1"/>
  <c r="D1153" i="27" s="1"/>
  <c r="U1152" i="27"/>
  <c r="H998" i="19"/>
  <c r="I997" i="19"/>
  <c r="J997" i="19" s="1"/>
  <c r="G998" i="19"/>
  <c r="G731" i="6"/>
  <c r="I730" i="6"/>
  <c r="H731" i="6"/>
  <c r="K729" i="6"/>
  <c r="J729" i="6"/>
  <c r="N591" i="12"/>
  <c r="M591" i="12"/>
  <c r="O590" i="12"/>
  <c r="P590" i="12" s="1"/>
  <c r="I498" i="5" s="1"/>
  <c r="C1154" i="27" l="1"/>
  <c r="D1154" i="27" s="1"/>
  <c r="U1153" i="27"/>
  <c r="H999" i="19"/>
  <c r="G999" i="19"/>
  <c r="I998" i="19"/>
  <c r="J998" i="19" s="1"/>
  <c r="J730" i="6"/>
  <c r="K730" i="6"/>
  <c r="H732" i="6"/>
  <c r="G732" i="6"/>
  <c r="I731" i="6"/>
  <c r="N592" i="12"/>
  <c r="O591" i="12"/>
  <c r="P591" i="12" s="1"/>
  <c r="I499" i="5" s="1"/>
  <c r="M592" i="12"/>
  <c r="C1155" i="27" l="1"/>
  <c r="D1155" i="27" s="1"/>
  <c r="U1154" i="27"/>
  <c r="H1000" i="19"/>
  <c r="G1000" i="19"/>
  <c r="I999" i="19"/>
  <c r="J999" i="19" s="1"/>
  <c r="K731" i="6"/>
  <c r="J731" i="6"/>
  <c r="G733" i="6"/>
  <c r="I732" i="6"/>
  <c r="H733" i="6"/>
  <c r="N593" i="12"/>
  <c r="M593" i="12"/>
  <c r="O592" i="12"/>
  <c r="P592" i="12" s="1"/>
  <c r="I500" i="5" s="1"/>
  <c r="C1156" i="27" l="1"/>
  <c r="D1156" i="27" s="1"/>
  <c r="U1155" i="27"/>
  <c r="G1001" i="19"/>
  <c r="I1000" i="19"/>
  <c r="J1000" i="19" s="1"/>
  <c r="H1001" i="19"/>
  <c r="J732" i="6"/>
  <c r="K732" i="6"/>
  <c r="H734" i="6"/>
  <c r="I733" i="6"/>
  <c r="G734" i="6"/>
  <c r="N594" i="12"/>
  <c r="O593" i="12"/>
  <c r="P593" i="12" s="1"/>
  <c r="I501" i="5" s="1"/>
  <c r="M594" i="12"/>
  <c r="C1157" i="27" l="1"/>
  <c r="D1157" i="27" s="1"/>
  <c r="U1156" i="27"/>
  <c r="H1002" i="19"/>
  <c r="I1001" i="19"/>
  <c r="J1001" i="19" s="1"/>
  <c r="G1002" i="19"/>
  <c r="H735" i="6"/>
  <c r="G735" i="6"/>
  <c r="I734" i="6"/>
  <c r="K733" i="6"/>
  <c r="J733" i="6"/>
  <c r="N595" i="12"/>
  <c r="M595" i="12"/>
  <c r="O594" i="12"/>
  <c r="P594" i="12" s="1"/>
  <c r="I502" i="5" s="1"/>
  <c r="C1158" i="27" l="1"/>
  <c r="D1158" i="27" s="1"/>
  <c r="U1157" i="27"/>
  <c r="H1003" i="19"/>
  <c r="G1003" i="19"/>
  <c r="I1002" i="19"/>
  <c r="J1002" i="19" s="1"/>
  <c r="K734" i="6"/>
  <c r="J734" i="6"/>
  <c r="I735" i="6"/>
  <c r="H736" i="6"/>
  <c r="G736" i="6"/>
  <c r="N596" i="12"/>
  <c r="O595" i="12"/>
  <c r="P595" i="12" s="1"/>
  <c r="I503" i="5" s="1"/>
  <c r="M596" i="12"/>
  <c r="C1159" i="27" l="1"/>
  <c r="D1159" i="27" s="1"/>
  <c r="U1158" i="27"/>
  <c r="H1004" i="19"/>
  <c r="G1004" i="19"/>
  <c r="I1003" i="19"/>
  <c r="J1003" i="19" s="1"/>
  <c r="G737" i="6"/>
  <c r="H737" i="6"/>
  <c r="I736" i="6"/>
  <c r="K735" i="6"/>
  <c r="J735" i="6"/>
  <c r="N597" i="12"/>
  <c r="M597" i="12"/>
  <c r="O596" i="12"/>
  <c r="P596" i="12" s="1"/>
  <c r="I504" i="5" s="1"/>
  <c r="C1160" i="27" l="1"/>
  <c r="D1160" i="27" s="1"/>
  <c r="U1159" i="27"/>
  <c r="G1005" i="19"/>
  <c r="I1004" i="19"/>
  <c r="J1004" i="19" s="1"/>
  <c r="H1005" i="19"/>
  <c r="K736" i="6"/>
  <c r="J736" i="6"/>
  <c r="I737" i="6"/>
  <c r="H738" i="6"/>
  <c r="G738" i="6"/>
  <c r="N598" i="12"/>
  <c r="O597" i="12"/>
  <c r="P597" i="12" s="1"/>
  <c r="I505" i="5" s="1"/>
  <c r="M598" i="12"/>
  <c r="C1161" i="27" l="1"/>
  <c r="D1161" i="27" s="1"/>
  <c r="U1160" i="27"/>
  <c r="H1006" i="19"/>
  <c r="I1005" i="19"/>
  <c r="J1005" i="19" s="1"/>
  <c r="G1006" i="19"/>
  <c r="K737" i="6"/>
  <c r="J737" i="6"/>
  <c r="G739" i="6"/>
  <c r="I738" i="6"/>
  <c r="H739" i="6"/>
  <c r="N599" i="12"/>
  <c r="M599" i="12"/>
  <c r="O598" i="12"/>
  <c r="P598" i="12" s="1"/>
  <c r="I506" i="5" s="1"/>
  <c r="C1162" i="27" l="1"/>
  <c r="D1162" i="27" s="1"/>
  <c r="U1161" i="27"/>
  <c r="H1007" i="19"/>
  <c r="G1007" i="19"/>
  <c r="I1006" i="19"/>
  <c r="J1006" i="19" s="1"/>
  <c r="J738" i="6"/>
  <c r="K738" i="6"/>
  <c r="H740" i="6"/>
  <c r="G740" i="6"/>
  <c r="I739" i="6"/>
  <c r="N600" i="12"/>
  <c r="O599" i="12"/>
  <c r="P599" i="12" s="1"/>
  <c r="I507" i="5" s="1"/>
  <c r="M600" i="12"/>
  <c r="C1163" i="27" l="1"/>
  <c r="D1163" i="27" s="1"/>
  <c r="U1162" i="27"/>
  <c r="H1008" i="19"/>
  <c r="G1008" i="19"/>
  <c r="I1007" i="19"/>
  <c r="J1007" i="19" s="1"/>
  <c r="H741" i="6"/>
  <c r="G741" i="6"/>
  <c r="I740" i="6"/>
  <c r="K739" i="6"/>
  <c r="J739" i="6"/>
  <c r="N601" i="12"/>
  <c r="M601" i="12"/>
  <c r="O600" i="12"/>
  <c r="P600" i="12" s="1"/>
  <c r="I508" i="5" s="1"/>
  <c r="C1164" i="27" l="1"/>
  <c r="D1164" i="27" s="1"/>
  <c r="U1163" i="27"/>
  <c r="G1009" i="19"/>
  <c r="I1008" i="19"/>
  <c r="J1008" i="19" s="1"/>
  <c r="H1009" i="19"/>
  <c r="J740" i="6"/>
  <c r="K740" i="6"/>
  <c r="H742" i="6"/>
  <c r="I741" i="6"/>
  <c r="G742" i="6"/>
  <c r="N602" i="12"/>
  <c r="O601" i="12"/>
  <c r="P601" i="12" s="1"/>
  <c r="I509" i="5" s="1"/>
  <c r="M602" i="12"/>
  <c r="C1165" i="27" l="1"/>
  <c r="D1165" i="27" s="1"/>
  <c r="U1164" i="27"/>
  <c r="H1010" i="19"/>
  <c r="I1009" i="19"/>
  <c r="J1009" i="19" s="1"/>
  <c r="G1010" i="19"/>
  <c r="H743" i="6"/>
  <c r="G743" i="6"/>
  <c r="I742" i="6"/>
  <c r="K741" i="6"/>
  <c r="J741" i="6"/>
  <c r="N603" i="12"/>
  <c r="M603" i="12"/>
  <c r="O602" i="12"/>
  <c r="P602" i="12" s="1"/>
  <c r="I510" i="5" s="1"/>
  <c r="C1166" i="27" l="1"/>
  <c r="D1166" i="27" s="1"/>
  <c r="U1165" i="27"/>
  <c r="H1011" i="19"/>
  <c r="G1011" i="19"/>
  <c r="I1010" i="19"/>
  <c r="J1010" i="19" s="1"/>
  <c r="J742" i="6"/>
  <c r="K742" i="6"/>
  <c r="I743" i="6"/>
  <c r="H744" i="6"/>
  <c r="G744" i="6"/>
  <c r="N604" i="12"/>
  <c r="O603" i="12"/>
  <c r="P603" i="12" s="1"/>
  <c r="I511" i="5" s="1"/>
  <c r="M604" i="12"/>
  <c r="C1167" i="27" l="1"/>
  <c r="D1167" i="27" s="1"/>
  <c r="U1166" i="27"/>
  <c r="H1012" i="19"/>
  <c r="G1012" i="19"/>
  <c r="I1011" i="19"/>
  <c r="J1011" i="19" s="1"/>
  <c r="G745" i="6"/>
  <c r="H745" i="6"/>
  <c r="I744" i="6"/>
  <c r="K743" i="6"/>
  <c r="J743" i="6"/>
  <c r="N605" i="12"/>
  <c r="M605" i="12"/>
  <c r="O604" i="12"/>
  <c r="P604" i="12" s="1"/>
  <c r="I512" i="5" s="1"/>
  <c r="C1168" i="27" l="1"/>
  <c r="D1168" i="27" s="1"/>
  <c r="U1167" i="27"/>
  <c r="G1013" i="19"/>
  <c r="I1012" i="19"/>
  <c r="J1012" i="19" s="1"/>
  <c r="H1013" i="19"/>
  <c r="I745" i="6"/>
  <c r="H746" i="6"/>
  <c r="G746" i="6"/>
  <c r="K744" i="6"/>
  <c r="J744" i="6"/>
  <c r="N606" i="12"/>
  <c r="O605" i="12"/>
  <c r="P605" i="12" s="1"/>
  <c r="I513" i="5" s="1"/>
  <c r="M606" i="12"/>
  <c r="C1169" i="27" l="1"/>
  <c r="D1169" i="27" s="1"/>
  <c r="U1168" i="27"/>
  <c r="G1014" i="19"/>
  <c r="I1013" i="19"/>
  <c r="J1013" i="19" s="1"/>
  <c r="H1014" i="19"/>
  <c r="G747" i="6"/>
  <c r="I746" i="6"/>
  <c r="H747" i="6"/>
  <c r="K745" i="6"/>
  <c r="J745" i="6"/>
  <c r="N607" i="12"/>
  <c r="M607" i="12"/>
  <c r="O606" i="12"/>
  <c r="P606" i="12" s="1"/>
  <c r="I514" i="5" s="1"/>
  <c r="C1170" i="27" l="1"/>
  <c r="D1170" i="27" s="1"/>
  <c r="U1169" i="27"/>
  <c r="H1015" i="19"/>
  <c r="G1015" i="19"/>
  <c r="I1014" i="19"/>
  <c r="J1014" i="19" s="1"/>
  <c r="J746" i="6"/>
  <c r="K746" i="6"/>
  <c r="H748" i="6"/>
  <c r="G748" i="6"/>
  <c r="I747" i="6"/>
  <c r="N608" i="12"/>
  <c r="O607" i="12"/>
  <c r="P607" i="12" s="1"/>
  <c r="I515" i="5" s="1"/>
  <c r="M608" i="12"/>
  <c r="C1171" i="27" l="1"/>
  <c r="D1171" i="27" s="1"/>
  <c r="U1170" i="27"/>
  <c r="H1016" i="19"/>
  <c r="I1015" i="19"/>
  <c r="G1016" i="19"/>
  <c r="K747" i="6"/>
  <c r="J747" i="6"/>
  <c r="G749" i="6"/>
  <c r="I748" i="6"/>
  <c r="H749" i="6"/>
  <c r="N609" i="12"/>
  <c r="M609" i="12"/>
  <c r="O608" i="12"/>
  <c r="P608" i="12" s="1"/>
  <c r="I516" i="5" s="1"/>
  <c r="C1172" i="27" l="1"/>
  <c r="D1172" i="27" s="1"/>
  <c r="U1171" i="27"/>
  <c r="H1017" i="19"/>
  <c r="I1016" i="19"/>
  <c r="J1016" i="19" s="1"/>
  <c r="G1017" i="19"/>
  <c r="J748" i="6"/>
  <c r="K748" i="6"/>
  <c r="H750" i="6"/>
  <c r="I749" i="6"/>
  <c r="G750" i="6"/>
  <c r="N610" i="12"/>
  <c r="O609" i="12"/>
  <c r="P609" i="12" s="1"/>
  <c r="I517" i="5" s="1"/>
  <c r="M610" i="12"/>
  <c r="C1173" i="27" l="1"/>
  <c r="D1173" i="27" s="1"/>
  <c r="U1172" i="27"/>
  <c r="H1018" i="19"/>
  <c r="I1017" i="19"/>
  <c r="J1017" i="19" s="1"/>
  <c r="G1018" i="19"/>
  <c r="K749" i="6"/>
  <c r="J749" i="6"/>
  <c r="I750" i="6"/>
  <c r="H751" i="6"/>
  <c r="G751" i="6"/>
  <c r="N611" i="12"/>
  <c r="M611" i="12"/>
  <c r="O610" i="12"/>
  <c r="P610" i="12" s="1"/>
  <c r="I518" i="5" s="1"/>
  <c r="C1174" i="27" l="1"/>
  <c r="D1174" i="27" s="1"/>
  <c r="U1173" i="27"/>
  <c r="H1019" i="19"/>
  <c r="G1019" i="19"/>
  <c r="I1018" i="19"/>
  <c r="J1018" i="19" s="1"/>
  <c r="G752" i="6"/>
  <c r="I751" i="6"/>
  <c r="H752" i="6"/>
  <c r="K750" i="6"/>
  <c r="J750" i="6"/>
  <c r="N612" i="12"/>
  <c r="O611" i="12"/>
  <c r="P611" i="12" s="1"/>
  <c r="I519" i="5" s="1"/>
  <c r="M612" i="12"/>
  <c r="C1175" i="27" l="1"/>
  <c r="D1175" i="27" s="1"/>
  <c r="U1174" i="27"/>
  <c r="H1020" i="19"/>
  <c r="G1020" i="19"/>
  <c r="I1019" i="19"/>
  <c r="K751" i="6"/>
  <c r="J751" i="6"/>
  <c r="H753" i="6"/>
  <c r="G753" i="6"/>
  <c r="I752" i="6"/>
  <c r="N613" i="12"/>
  <c r="M613" i="12"/>
  <c r="O612" i="12"/>
  <c r="P612" i="12" s="1"/>
  <c r="I520" i="5" s="1"/>
  <c r="J1019" i="19" l="1"/>
  <c r="C1176" i="27"/>
  <c r="D1176" i="27" s="1"/>
  <c r="U1175" i="27"/>
  <c r="H1021" i="19"/>
  <c r="I1020" i="19"/>
  <c r="J1020" i="19" s="1"/>
  <c r="G1021" i="19"/>
  <c r="K752" i="6"/>
  <c r="J752" i="6"/>
  <c r="I753" i="6"/>
  <c r="H754" i="6"/>
  <c r="G754" i="6"/>
  <c r="N614" i="12"/>
  <c r="O613" i="12"/>
  <c r="P613" i="12" s="1"/>
  <c r="I521" i="5" s="1"/>
  <c r="M614" i="12"/>
  <c r="C1177" i="27" l="1"/>
  <c r="D1177" i="27" s="1"/>
  <c r="U1176" i="27"/>
  <c r="H1022" i="19"/>
  <c r="G1022" i="19"/>
  <c r="I1021" i="19"/>
  <c r="H755" i="6"/>
  <c r="G755" i="6"/>
  <c r="I754" i="6"/>
  <c r="J753" i="6"/>
  <c r="K753" i="6"/>
  <c r="N615" i="12"/>
  <c r="M615" i="12"/>
  <c r="O614" i="12"/>
  <c r="P614" i="12" s="1"/>
  <c r="I522" i="5" s="1"/>
  <c r="J1021" i="19" l="1"/>
  <c r="C1178" i="27"/>
  <c r="D1178" i="27" s="1"/>
  <c r="U1177" i="27"/>
  <c r="H1023" i="19"/>
  <c r="G1023" i="19"/>
  <c r="I1022" i="19"/>
  <c r="J1022" i="19" s="1"/>
  <c r="K754" i="6"/>
  <c r="J754" i="6"/>
  <c r="H756" i="6"/>
  <c r="G756" i="6"/>
  <c r="I755" i="6"/>
  <c r="N616" i="12"/>
  <c r="O615" i="12"/>
  <c r="P615" i="12" s="1"/>
  <c r="I523" i="5" s="1"/>
  <c r="M616" i="12"/>
  <c r="C1179" i="27" l="1"/>
  <c r="D1179" i="27" s="1"/>
  <c r="U1178" i="27"/>
  <c r="I1023" i="19"/>
  <c r="J1023" i="19" s="1"/>
  <c r="H1024" i="19"/>
  <c r="G1024" i="19"/>
  <c r="K755" i="6"/>
  <c r="J755" i="6"/>
  <c r="I756" i="6"/>
  <c r="H757" i="6"/>
  <c r="G757" i="6"/>
  <c r="N617" i="12"/>
  <c r="M617" i="12"/>
  <c r="O616" i="12"/>
  <c r="P616" i="12" s="1"/>
  <c r="I524" i="5" s="1"/>
  <c r="C1180" i="27" l="1"/>
  <c r="D1180" i="27" s="1"/>
  <c r="U1179" i="27"/>
  <c r="G1025" i="19"/>
  <c r="I1024" i="19"/>
  <c r="J1024" i="19" s="1"/>
  <c r="H1025" i="19"/>
  <c r="H758" i="6"/>
  <c r="G758" i="6"/>
  <c r="I757" i="6"/>
  <c r="K756" i="6"/>
  <c r="J756" i="6"/>
  <c r="N618" i="12"/>
  <c r="O617" i="12"/>
  <c r="P617" i="12" s="1"/>
  <c r="I525" i="5" s="1"/>
  <c r="M618" i="12"/>
  <c r="C1181" i="27" l="1"/>
  <c r="D1181" i="27" s="1"/>
  <c r="U1180" i="27"/>
  <c r="H1026" i="19"/>
  <c r="I1025" i="19"/>
  <c r="J1025" i="19" s="1"/>
  <c r="G1026" i="19"/>
  <c r="K757" i="6"/>
  <c r="J757" i="6"/>
  <c r="I758" i="6"/>
  <c r="H759" i="6"/>
  <c r="G759" i="6"/>
  <c r="N619" i="12"/>
  <c r="M619" i="12"/>
  <c r="O618" i="12"/>
  <c r="P618" i="12" s="1"/>
  <c r="I526" i="5" s="1"/>
  <c r="C1182" i="27" l="1"/>
  <c r="D1182" i="27" s="1"/>
  <c r="U1181" i="27"/>
  <c r="H1027" i="19"/>
  <c r="I1026" i="19"/>
  <c r="G1027" i="19"/>
  <c r="K758" i="6"/>
  <c r="J758" i="6"/>
  <c r="G760" i="6"/>
  <c r="I759" i="6"/>
  <c r="H760" i="6"/>
  <c r="N620" i="12"/>
  <c r="O619" i="12"/>
  <c r="P619" i="12" s="1"/>
  <c r="I527" i="5" s="1"/>
  <c r="M620" i="12"/>
  <c r="C1183" i="27" l="1"/>
  <c r="D1183" i="27" s="1"/>
  <c r="U1182" i="27"/>
  <c r="H1028" i="19"/>
  <c r="I1027" i="19"/>
  <c r="G1028" i="19"/>
  <c r="K759" i="6"/>
  <c r="J759" i="6"/>
  <c r="H761" i="6"/>
  <c r="G761" i="6"/>
  <c r="I760" i="6"/>
  <c r="N621" i="12"/>
  <c r="M621" i="12"/>
  <c r="O620" i="12"/>
  <c r="P620" i="12" s="1"/>
  <c r="I528" i="5" s="1"/>
  <c r="C1184" i="27" l="1"/>
  <c r="D1184" i="27" s="1"/>
  <c r="U1183" i="27"/>
  <c r="H1029" i="19"/>
  <c r="I1028" i="19"/>
  <c r="G1029" i="19"/>
  <c r="K760" i="6"/>
  <c r="J760" i="6"/>
  <c r="I761" i="6"/>
  <c r="H762" i="6"/>
  <c r="G762" i="6"/>
  <c r="N622" i="12"/>
  <c r="M622" i="12"/>
  <c r="O621" i="12"/>
  <c r="P621" i="12" s="1"/>
  <c r="I529" i="5" s="1"/>
  <c r="C1185" i="27" l="1"/>
  <c r="D1185" i="27" s="1"/>
  <c r="U1184" i="27"/>
  <c r="H1030" i="19"/>
  <c r="I1029" i="19"/>
  <c r="G1030" i="19"/>
  <c r="H763" i="6"/>
  <c r="G763" i="6"/>
  <c r="I762" i="6"/>
  <c r="J761" i="6"/>
  <c r="K761" i="6"/>
  <c r="N623" i="12"/>
  <c r="M623" i="12"/>
  <c r="O622" i="12"/>
  <c r="P622" i="12" s="1"/>
  <c r="I530" i="5" s="1"/>
  <c r="C1186" i="27" l="1"/>
  <c r="D1186" i="27" s="1"/>
  <c r="U1185" i="27"/>
  <c r="G1031" i="19"/>
  <c r="I1030" i="19"/>
  <c r="H1031" i="19"/>
  <c r="K762" i="6"/>
  <c r="J762" i="6"/>
  <c r="H764" i="6"/>
  <c r="G764" i="6"/>
  <c r="I763" i="6"/>
  <c r="N624" i="12"/>
  <c r="M624" i="12"/>
  <c r="O623" i="12"/>
  <c r="P623" i="12" s="1"/>
  <c r="I531" i="5" s="1"/>
  <c r="C1187" i="27" l="1"/>
  <c r="D1187" i="27" s="1"/>
  <c r="U1186" i="27"/>
  <c r="H1032" i="19"/>
  <c r="G1032" i="19"/>
  <c r="I1031" i="19"/>
  <c r="J1031" i="19" s="1"/>
  <c r="K763" i="6"/>
  <c r="J763" i="6"/>
  <c r="I764" i="6"/>
  <c r="H765" i="6"/>
  <c r="G765" i="6"/>
  <c r="N625" i="12"/>
  <c r="M625" i="12"/>
  <c r="O624" i="12"/>
  <c r="P624" i="12" s="1"/>
  <c r="I532" i="5" s="1"/>
  <c r="C1188" i="27" l="1"/>
  <c r="D1188" i="27" s="1"/>
  <c r="U1187" i="27"/>
  <c r="H1033" i="19"/>
  <c r="G1033" i="19"/>
  <c r="I1032" i="19"/>
  <c r="J1032" i="19" s="1"/>
  <c r="H766" i="6"/>
  <c r="G766" i="6"/>
  <c r="I765" i="6"/>
  <c r="K764" i="6"/>
  <c r="J764" i="6"/>
  <c r="N626" i="12"/>
  <c r="M626" i="12"/>
  <c r="O625" i="12"/>
  <c r="P625" i="12" s="1"/>
  <c r="I533" i="5" s="1"/>
  <c r="C1189" i="27" l="1"/>
  <c r="D1189" i="27" s="1"/>
  <c r="U1188" i="27"/>
  <c r="H1034" i="19"/>
  <c r="I1033" i="19"/>
  <c r="G1034" i="19"/>
  <c r="K765" i="6"/>
  <c r="J765" i="6"/>
  <c r="I766" i="6"/>
  <c r="H767" i="6"/>
  <c r="G767" i="6"/>
  <c r="N627" i="12"/>
  <c r="M627" i="12"/>
  <c r="O626" i="12"/>
  <c r="P626" i="12" s="1"/>
  <c r="I534" i="5" s="1"/>
  <c r="C1190" i="27" l="1"/>
  <c r="D1190" i="27" s="1"/>
  <c r="U1189" i="27"/>
  <c r="H1035" i="19"/>
  <c r="I1034" i="19"/>
  <c r="G1035" i="19"/>
  <c r="H768" i="6"/>
  <c r="G768" i="6"/>
  <c r="I767" i="6"/>
  <c r="K766" i="6"/>
  <c r="J766" i="6"/>
  <c r="N628" i="12"/>
  <c r="M628" i="12"/>
  <c r="O627" i="12"/>
  <c r="P627" i="12" s="1"/>
  <c r="I535" i="5" s="1"/>
  <c r="C1191" i="27" l="1"/>
  <c r="D1191" i="27" s="1"/>
  <c r="U1190" i="27"/>
  <c r="H1036" i="19"/>
  <c r="I1035" i="19"/>
  <c r="G1036" i="19"/>
  <c r="J767" i="6"/>
  <c r="K767" i="6"/>
  <c r="H769" i="6"/>
  <c r="I768" i="6"/>
  <c r="G769" i="6"/>
  <c r="N629" i="12"/>
  <c r="M629" i="12"/>
  <c r="O628" i="12"/>
  <c r="P628" i="12" s="1"/>
  <c r="I536" i="5" s="1"/>
  <c r="C1192" i="27" l="1"/>
  <c r="D1192" i="27" s="1"/>
  <c r="U1191" i="27"/>
  <c r="G1037" i="19"/>
  <c r="I1036" i="19"/>
  <c r="H1037" i="19"/>
  <c r="K768" i="6"/>
  <c r="J768" i="6"/>
  <c r="H770" i="6"/>
  <c r="G770" i="6"/>
  <c r="I769" i="6"/>
  <c r="N630" i="12"/>
  <c r="M630" i="12"/>
  <c r="O629" i="12"/>
  <c r="P629" i="12" s="1"/>
  <c r="I537" i="5" s="1"/>
  <c r="C1193" i="27" l="1"/>
  <c r="D1193" i="27" s="1"/>
  <c r="U1192" i="27"/>
  <c r="H1038" i="19"/>
  <c r="I1037" i="19"/>
  <c r="G1038" i="19"/>
  <c r="K769" i="6"/>
  <c r="J769" i="6"/>
  <c r="I770" i="6"/>
  <c r="H771" i="6"/>
  <c r="G771" i="6"/>
  <c r="N631" i="12"/>
  <c r="M631" i="12"/>
  <c r="O630" i="12"/>
  <c r="P630" i="12" s="1"/>
  <c r="I538" i="5" s="1"/>
  <c r="C1194" i="27" l="1"/>
  <c r="D1194" i="27" s="1"/>
  <c r="U1193" i="27"/>
  <c r="H1039" i="19"/>
  <c r="I1038" i="19"/>
  <c r="G1039" i="19"/>
  <c r="G772" i="6"/>
  <c r="I771" i="6"/>
  <c r="H772" i="6"/>
  <c r="K770" i="6"/>
  <c r="J770" i="6"/>
  <c r="N632" i="12"/>
  <c r="M632" i="12"/>
  <c r="O631" i="12"/>
  <c r="P631" i="12" s="1"/>
  <c r="I539" i="5" s="1"/>
  <c r="C1195" i="27" l="1"/>
  <c r="D1195" i="27" s="1"/>
  <c r="U1194" i="27"/>
  <c r="H1040" i="19"/>
  <c r="I1039" i="19"/>
  <c r="G1040" i="19"/>
  <c r="I772" i="6"/>
  <c r="H773" i="6"/>
  <c r="G773" i="6"/>
  <c r="K771" i="6"/>
  <c r="J771" i="6"/>
  <c r="N633" i="12"/>
  <c r="M633" i="12"/>
  <c r="O632" i="12"/>
  <c r="P632" i="12" s="1"/>
  <c r="I540" i="5" s="1"/>
  <c r="C1196" i="27" l="1"/>
  <c r="D1196" i="27" s="1"/>
  <c r="U1195" i="27"/>
  <c r="H1041" i="19"/>
  <c r="I1040" i="19"/>
  <c r="G1041" i="19"/>
  <c r="G774" i="6"/>
  <c r="I773" i="6"/>
  <c r="H774" i="6"/>
  <c r="K772" i="6"/>
  <c r="J772" i="6"/>
  <c r="N634" i="12"/>
  <c r="M634" i="12"/>
  <c r="O633" i="12"/>
  <c r="P633" i="12" s="1"/>
  <c r="I541" i="5" s="1"/>
  <c r="C1197" i="27" l="1"/>
  <c r="D1197" i="27" s="1"/>
  <c r="U1196" i="27"/>
  <c r="H1042" i="19"/>
  <c r="G1042" i="19"/>
  <c r="I1041" i="19"/>
  <c r="J1041" i="19" s="1"/>
  <c r="J773" i="6"/>
  <c r="K773" i="6"/>
  <c r="H775" i="6"/>
  <c r="G775" i="6"/>
  <c r="I774" i="6"/>
  <c r="N635" i="12"/>
  <c r="M635" i="12"/>
  <c r="O634" i="12"/>
  <c r="P634" i="12" s="1"/>
  <c r="I542" i="5" s="1"/>
  <c r="C1198" i="27" l="1"/>
  <c r="D1198" i="27" s="1"/>
  <c r="U1197" i="27"/>
  <c r="G1043" i="19"/>
  <c r="I1042" i="19"/>
  <c r="J1042" i="19" s="1"/>
  <c r="H1043" i="19"/>
  <c r="H776" i="6"/>
  <c r="G776" i="6"/>
  <c r="I775" i="6"/>
  <c r="K774" i="6"/>
  <c r="J774" i="6"/>
  <c r="N636" i="12"/>
  <c r="M636" i="12"/>
  <c r="O635" i="12"/>
  <c r="P635" i="12" s="1"/>
  <c r="I543" i="5" s="1"/>
  <c r="C1199" i="27" l="1"/>
  <c r="D1199" i="27" s="1"/>
  <c r="U1198" i="27"/>
  <c r="G1044" i="19"/>
  <c r="I1043" i="19"/>
  <c r="H1044" i="19"/>
  <c r="J775" i="6"/>
  <c r="K775" i="6"/>
  <c r="H777" i="6"/>
  <c r="I776" i="6"/>
  <c r="G777" i="6"/>
  <c r="N637" i="12"/>
  <c r="M637" i="12"/>
  <c r="O636" i="12"/>
  <c r="P636" i="12" s="1"/>
  <c r="I544" i="5" s="1"/>
  <c r="J1043" i="19" l="1"/>
  <c r="C1200" i="27"/>
  <c r="D1200" i="27" s="1"/>
  <c r="U1199" i="27"/>
  <c r="H1045" i="19"/>
  <c r="G1045" i="19"/>
  <c r="I1044" i="19"/>
  <c r="J1044" i="19" s="1"/>
  <c r="K776" i="6"/>
  <c r="J776" i="6"/>
  <c r="H778" i="6"/>
  <c r="G778" i="6"/>
  <c r="I777" i="6"/>
  <c r="N638" i="12"/>
  <c r="M638" i="12"/>
  <c r="O637" i="12"/>
  <c r="P637" i="12" s="1"/>
  <c r="I545" i="5" s="1"/>
  <c r="C1201" i="27" l="1"/>
  <c r="D1201" i="27" s="1"/>
  <c r="U1200" i="27"/>
  <c r="H1046" i="19"/>
  <c r="G1046" i="19"/>
  <c r="I1045" i="19"/>
  <c r="J1045" i="19" s="1"/>
  <c r="K777" i="6"/>
  <c r="J777" i="6"/>
  <c r="I778" i="6"/>
  <c r="H779" i="6"/>
  <c r="G779" i="6"/>
  <c r="N639" i="12"/>
  <c r="M639" i="12"/>
  <c r="O638" i="12"/>
  <c r="P638" i="12" s="1"/>
  <c r="I546" i="5" s="1"/>
  <c r="C1202" i="27" l="1"/>
  <c r="D1202" i="27" s="1"/>
  <c r="U1201" i="27"/>
  <c r="H1047" i="19"/>
  <c r="I1046" i="19"/>
  <c r="G1047" i="19"/>
  <c r="G780" i="6"/>
  <c r="H780" i="6"/>
  <c r="I779" i="6"/>
  <c r="K778" i="6"/>
  <c r="J778" i="6"/>
  <c r="N640" i="12"/>
  <c r="M640" i="12"/>
  <c r="O639" i="12"/>
  <c r="P639" i="12" s="1"/>
  <c r="I547" i="5" s="1"/>
  <c r="C1203" i="27" l="1"/>
  <c r="D1203" i="27" s="1"/>
  <c r="U1202" i="27"/>
  <c r="G1048" i="19"/>
  <c r="I1047" i="19"/>
  <c r="H1048" i="19"/>
  <c r="I780" i="6"/>
  <c r="H781" i="6"/>
  <c r="G781" i="6"/>
  <c r="K779" i="6"/>
  <c r="J779" i="6"/>
  <c r="N641" i="12"/>
  <c r="M641" i="12"/>
  <c r="O640" i="12"/>
  <c r="P640" i="12" s="1"/>
  <c r="I548" i="5" s="1"/>
  <c r="C1204" i="27" l="1"/>
  <c r="D1204" i="27" s="1"/>
  <c r="U1203" i="27"/>
  <c r="H1049" i="19"/>
  <c r="I1048" i="19"/>
  <c r="G1049" i="19"/>
  <c r="G782" i="6"/>
  <c r="I781" i="6"/>
  <c r="H782" i="6"/>
  <c r="K780" i="6"/>
  <c r="J780" i="6"/>
  <c r="N642" i="12"/>
  <c r="M642" i="12"/>
  <c r="O641" i="12"/>
  <c r="P641" i="12" s="1"/>
  <c r="I549" i="5" s="1"/>
  <c r="C1205" i="27" l="1"/>
  <c r="D1205" i="27" s="1"/>
  <c r="U1204" i="27"/>
  <c r="H1050" i="19"/>
  <c r="I1049" i="19"/>
  <c r="G1050" i="19"/>
  <c r="J781" i="6"/>
  <c r="K781" i="6"/>
  <c r="H783" i="6"/>
  <c r="G783" i="6"/>
  <c r="I782" i="6"/>
  <c r="N643" i="12"/>
  <c r="M643" i="12"/>
  <c r="O642" i="12"/>
  <c r="P642" i="12" s="1"/>
  <c r="I550" i="5" s="1"/>
  <c r="C1206" i="27" l="1"/>
  <c r="D1206" i="27" s="1"/>
  <c r="U1205" i="27"/>
  <c r="H1051" i="19"/>
  <c r="I1050" i="19"/>
  <c r="G1051" i="19"/>
  <c r="K782" i="6"/>
  <c r="J782" i="6"/>
  <c r="H784" i="6"/>
  <c r="G784" i="6"/>
  <c r="I783" i="6"/>
  <c r="N644" i="12"/>
  <c r="M644" i="12"/>
  <c r="O643" i="12"/>
  <c r="P643" i="12" s="1"/>
  <c r="I551" i="5" s="1"/>
  <c r="C1207" i="27" l="1"/>
  <c r="D1207" i="27" s="1"/>
  <c r="U1206" i="27"/>
  <c r="H1052" i="19"/>
  <c r="I1051" i="19"/>
  <c r="G1052" i="19"/>
  <c r="J783" i="6"/>
  <c r="K783" i="6"/>
  <c r="H785" i="6"/>
  <c r="I784" i="6"/>
  <c r="G785" i="6"/>
  <c r="N645" i="12"/>
  <c r="M645" i="12"/>
  <c r="O644" i="12"/>
  <c r="P644" i="12" s="1"/>
  <c r="I552" i="5" s="1"/>
  <c r="C1208" i="27" l="1"/>
  <c r="D1208" i="27" s="1"/>
  <c r="U1207" i="27"/>
  <c r="H1053" i="19"/>
  <c r="I1052" i="19"/>
  <c r="G1053" i="19"/>
  <c r="K784" i="6"/>
  <c r="J784" i="6"/>
  <c r="H786" i="6"/>
  <c r="G786" i="6"/>
  <c r="I785" i="6"/>
  <c r="N646" i="12"/>
  <c r="M646" i="12"/>
  <c r="O645" i="12"/>
  <c r="P645" i="12" s="1"/>
  <c r="I553" i="5" s="1"/>
  <c r="C1209" i="27" l="1"/>
  <c r="D1209" i="27" s="1"/>
  <c r="U1208" i="27"/>
  <c r="H1054" i="19"/>
  <c r="I1053" i="19"/>
  <c r="G1054" i="19"/>
  <c r="I786" i="6"/>
  <c r="H787" i="6"/>
  <c r="G787" i="6"/>
  <c r="K785" i="6"/>
  <c r="J785" i="6"/>
  <c r="N647" i="12"/>
  <c r="M647" i="12"/>
  <c r="O646" i="12"/>
  <c r="P646" i="12" s="1"/>
  <c r="C1210" i="27" l="1"/>
  <c r="D1210" i="27" s="1"/>
  <c r="U1209" i="27"/>
  <c r="H1055" i="19"/>
  <c r="I1054" i="19"/>
  <c r="G1055" i="19"/>
  <c r="U646" i="12"/>
  <c r="I554" i="5" s="1"/>
  <c r="G788" i="6"/>
  <c r="I787" i="6"/>
  <c r="H788" i="6"/>
  <c r="K786" i="6"/>
  <c r="J786" i="6"/>
  <c r="N648" i="12"/>
  <c r="M648" i="12"/>
  <c r="O647" i="12"/>
  <c r="P647" i="12" s="1"/>
  <c r="C1211" i="27" l="1"/>
  <c r="D1211" i="27" s="1"/>
  <c r="U1210" i="27"/>
  <c r="G1056" i="19"/>
  <c r="I1055" i="19"/>
  <c r="H1056" i="19"/>
  <c r="U647" i="12"/>
  <c r="I555" i="5" s="1"/>
  <c r="I788" i="6"/>
  <c r="H789" i="6"/>
  <c r="G789" i="6"/>
  <c r="K787" i="6"/>
  <c r="J787" i="6"/>
  <c r="N649" i="12"/>
  <c r="M649" i="12"/>
  <c r="O648" i="12"/>
  <c r="P648" i="12" s="1"/>
  <c r="C1212" i="27" l="1"/>
  <c r="D1212" i="27" s="1"/>
  <c r="U1211" i="27"/>
  <c r="H1057" i="19"/>
  <c r="I1056" i="19"/>
  <c r="G1057" i="19"/>
  <c r="U648" i="12"/>
  <c r="I556" i="5" s="1"/>
  <c r="G790" i="6"/>
  <c r="I789" i="6"/>
  <c r="H790" i="6"/>
  <c r="K788" i="6"/>
  <c r="J788" i="6"/>
  <c r="N650" i="12"/>
  <c r="M650" i="12"/>
  <c r="O649" i="12"/>
  <c r="P649" i="12" s="1"/>
  <c r="C1213" i="27" l="1"/>
  <c r="D1213" i="27" s="1"/>
  <c r="U1212" i="27"/>
  <c r="H1058" i="19"/>
  <c r="I1057" i="19"/>
  <c r="G1058" i="19"/>
  <c r="U649" i="12"/>
  <c r="I557" i="5" s="1"/>
  <c r="H791" i="6"/>
  <c r="G791" i="6"/>
  <c r="I790" i="6"/>
  <c r="J789" i="6"/>
  <c r="K789" i="6"/>
  <c r="N651" i="12"/>
  <c r="M651" i="12"/>
  <c r="O650" i="12"/>
  <c r="P650" i="12" s="1"/>
  <c r="I558" i="5" s="1"/>
  <c r="C1214" i="27" l="1"/>
  <c r="D1214" i="27" s="1"/>
  <c r="U1213" i="27"/>
  <c r="H1059" i="19"/>
  <c r="I1058" i="19"/>
  <c r="G1059" i="19"/>
  <c r="K790" i="6"/>
  <c r="J790" i="6"/>
  <c r="H792" i="6"/>
  <c r="G792" i="6"/>
  <c r="I791" i="6"/>
  <c r="N652" i="12"/>
  <c r="M652" i="12"/>
  <c r="O651" i="12"/>
  <c r="P651" i="12" s="1"/>
  <c r="I559" i="5" s="1"/>
  <c r="C1215" i="27" l="1"/>
  <c r="D1215" i="27" s="1"/>
  <c r="U1214" i="27"/>
  <c r="H1060" i="19"/>
  <c r="I1059" i="19"/>
  <c r="G1060" i="19"/>
  <c r="J791" i="6"/>
  <c r="K791" i="6"/>
  <c r="H793" i="6"/>
  <c r="I792" i="6"/>
  <c r="G793" i="6"/>
  <c r="N653" i="12"/>
  <c r="M653" i="12"/>
  <c r="O652" i="12"/>
  <c r="P652" i="12" s="1"/>
  <c r="I560" i="5" s="1"/>
  <c r="C1216" i="27" l="1"/>
  <c r="D1216" i="27" s="1"/>
  <c r="U1215" i="27"/>
  <c r="H1061" i="19"/>
  <c r="I1060" i="19"/>
  <c r="G1061" i="19"/>
  <c r="K792" i="6"/>
  <c r="J792" i="6"/>
  <c r="H794" i="6"/>
  <c r="G794" i="6"/>
  <c r="I793" i="6"/>
  <c r="N654" i="12"/>
  <c r="M654" i="12"/>
  <c r="O653" i="12"/>
  <c r="C1217" i="27" l="1"/>
  <c r="D1217" i="27" s="1"/>
  <c r="U1216" i="27"/>
  <c r="H1062" i="19"/>
  <c r="I1061" i="19"/>
  <c r="G1062" i="19"/>
  <c r="H15" i="19"/>
  <c r="G16" i="19" s="1"/>
  <c r="P653" i="12"/>
  <c r="U653" i="12" s="1"/>
  <c r="K793" i="6"/>
  <c r="J793" i="6"/>
  <c r="I794" i="6"/>
  <c r="H795" i="6"/>
  <c r="G795" i="6"/>
  <c r="N655" i="12"/>
  <c r="M655" i="12"/>
  <c r="O654" i="12"/>
  <c r="P654" i="12" s="1"/>
  <c r="C1218" i="27" l="1"/>
  <c r="D1218" i="27" s="1"/>
  <c r="U1217" i="27"/>
  <c r="G1063" i="19"/>
  <c r="I1062" i="19"/>
  <c r="H1063" i="19"/>
  <c r="U654" i="12"/>
  <c r="I562" i="5" s="1"/>
  <c r="I561" i="5"/>
  <c r="G796" i="6"/>
  <c r="H796" i="6"/>
  <c r="I795" i="6"/>
  <c r="K794" i="6"/>
  <c r="J794" i="6"/>
  <c r="N656" i="12"/>
  <c r="M656" i="12"/>
  <c r="O655" i="12"/>
  <c r="C1219" i="27" l="1"/>
  <c r="D1219" i="27" s="1"/>
  <c r="U1218" i="27"/>
  <c r="J1062" i="19"/>
  <c r="H1064" i="19"/>
  <c r="I1063" i="19"/>
  <c r="G1064" i="19"/>
  <c r="P655" i="12"/>
  <c r="U655" i="12" s="1"/>
  <c r="K795" i="6"/>
  <c r="J795" i="6"/>
  <c r="I796" i="6"/>
  <c r="H797" i="6"/>
  <c r="G797" i="6"/>
  <c r="N657" i="12"/>
  <c r="M657" i="12"/>
  <c r="O656" i="12"/>
  <c r="P656" i="12" s="1"/>
  <c r="J1063" i="19" l="1"/>
  <c r="C1220" i="27"/>
  <c r="D1220" i="27" s="1"/>
  <c r="U1219" i="27"/>
  <c r="H1065" i="19"/>
  <c r="G1065" i="19"/>
  <c r="I1064" i="19"/>
  <c r="U656" i="12"/>
  <c r="I564" i="5" s="1"/>
  <c r="I563" i="5"/>
  <c r="K796" i="6"/>
  <c r="J796" i="6"/>
  <c r="G798" i="6"/>
  <c r="I797" i="6"/>
  <c r="H798" i="6"/>
  <c r="N658" i="12"/>
  <c r="M658" i="12"/>
  <c r="O657" i="12"/>
  <c r="P657" i="12" s="1"/>
  <c r="C1221" i="27" l="1"/>
  <c r="D1221" i="27" s="1"/>
  <c r="U1220" i="27"/>
  <c r="J1064" i="19"/>
  <c r="H1066" i="19"/>
  <c r="I1065" i="19"/>
  <c r="G1066" i="19"/>
  <c r="U657" i="12"/>
  <c r="I565" i="5" s="1"/>
  <c r="H799" i="6"/>
  <c r="G799" i="6"/>
  <c r="I798" i="6"/>
  <c r="J797" i="6"/>
  <c r="K797" i="6"/>
  <c r="N659" i="12"/>
  <c r="M659" i="12"/>
  <c r="O658" i="12"/>
  <c r="P658" i="12" s="1"/>
  <c r="C1222" i="27" l="1"/>
  <c r="D1222" i="27" s="1"/>
  <c r="U1221" i="27"/>
  <c r="H1067" i="19"/>
  <c r="G1067" i="19"/>
  <c r="I1066" i="19"/>
  <c r="U658" i="12"/>
  <c r="I566" i="5" s="1"/>
  <c r="K798" i="6"/>
  <c r="J798" i="6"/>
  <c r="H800" i="6"/>
  <c r="G800" i="6"/>
  <c r="I799" i="6"/>
  <c r="N660" i="12"/>
  <c r="M660" i="12"/>
  <c r="O659" i="12"/>
  <c r="P659" i="12" s="1"/>
  <c r="I567" i="5" s="1"/>
  <c r="C1223" i="27" l="1"/>
  <c r="D1223" i="27" s="1"/>
  <c r="U1222" i="27"/>
  <c r="J1066" i="19"/>
  <c r="H1068" i="19"/>
  <c r="I1067" i="19"/>
  <c r="G1068" i="19"/>
  <c r="J799" i="6"/>
  <c r="K799" i="6"/>
  <c r="H801" i="6"/>
  <c r="I800" i="6"/>
  <c r="G801" i="6"/>
  <c r="N661" i="12"/>
  <c r="M661" i="12"/>
  <c r="O660" i="12"/>
  <c r="P660" i="12" s="1"/>
  <c r="I568" i="5" s="1"/>
  <c r="J1067" i="19" l="1"/>
  <c r="C1224" i="27"/>
  <c r="D1224" i="27" s="1"/>
  <c r="U1223" i="27"/>
  <c r="H1069" i="19"/>
  <c r="G1069" i="19"/>
  <c r="I1068" i="19"/>
  <c r="K800" i="6"/>
  <c r="J800" i="6"/>
  <c r="H802" i="6"/>
  <c r="G802" i="6"/>
  <c r="I801" i="6"/>
  <c r="N662" i="12"/>
  <c r="M662" i="12"/>
  <c r="O661" i="12"/>
  <c r="P661" i="12" s="1"/>
  <c r="I569" i="5" s="1"/>
  <c r="C1225" i="27" l="1"/>
  <c r="D1225" i="27" s="1"/>
  <c r="U1224" i="27"/>
  <c r="J1068" i="19"/>
  <c r="H1070" i="19"/>
  <c r="G1070" i="19"/>
  <c r="I1069" i="19"/>
  <c r="J1069" i="19" s="1"/>
  <c r="K801" i="6"/>
  <c r="J801" i="6"/>
  <c r="I802" i="6"/>
  <c r="H803" i="6"/>
  <c r="G803" i="6"/>
  <c r="N663" i="12"/>
  <c r="M663" i="12"/>
  <c r="O662" i="12"/>
  <c r="P662" i="12" s="1"/>
  <c r="I570" i="5" s="1"/>
  <c r="C1226" i="27" l="1"/>
  <c r="D1226" i="27" s="1"/>
  <c r="U1225" i="27"/>
  <c r="H1071" i="19"/>
  <c r="G1071" i="19"/>
  <c r="I1070" i="19"/>
  <c r="G804" i="6"/>
  <c r="I803" i="6"/>
  <c r="H804" i="6"/>
  <c r="K802" i="6"/>
  <c r="J802" i="6"/>
  <c r="N664" i="12"/>
  <c r="M664" i="12"/>
  <c r="O663" i="12"/>
  <c r="P663" i="12" s="1"/>
  <c r="I571" i="5" s="1"/>
  <c r="C1227" i="27" l="1"/>
  <c r="D1227" i="27" s="1"/>
  <c r="U1226" i="27"/>
  <c r="J1070" i="19"/>
  <c r="H1072" i="19"/>
  <c r="I1071" i="19"/>
  <c r="J1071" i="19" s="1"/>
  <c r="G1072" i="19"/>
  <c r="K803" i="6"/>
  <c r="J803" i="6"/>
  <c r="I804" i="6"/>
  <c r="H805" i="6"/>
  <c r="G805" i="6"/>
  <c r="N665" i="12"/>
  <c r="M665" i="12"/>
  <c r="O664" i="12"/>
  <c r="P664" i="12" s="1"/>
  <c r="I572" i="5" s="1"/>
  <c r="C1228" i="27" l="1"/>
  <c r="D1228" i="27" s="1"/>
  <c r="U1227" i="27"/>
  <c r="H1073" i="19"/>
  <c r="G1073" i="19"/>
  <c r="I1072" i="19"/>
  <c r="J1072" i="19" s="1"/>
  <c r="G806" i="6"/>
  <c r="I805" i="6"/>
  <c r="H806" i="6"/>
  <c r="K804" i="6"/>
  <c r="J804" i="6"/>
  <c r="N666" i="12"/>
  <c r="M666" i="12"/>
  <c r="O665" i="12"/>
  <c r="P665" i="12" s="1"/>
  <c r="I573" i="5" s="1"/>
  <c r="C1229" i="27" l="1"/>
  <c r="D1229" i="27" s="1"/>
  <c r="U1228" i="27"/>
  <c r="H1074" i="19"/>
  <c r="G1074" i="19"/>
  <c r="I1073" i="19"/>
  <c r="J1073" i="19" s="1"/>
  <c r="H807" i="6"/>
  <c r="G807" i="6"/>
  <c r="I806" i="6"/>
  <c r="J805" i="6"/>
  <c r="K805" i="6"/>
  <c r="N667" i="12"/>
  <c r="M667" i="12"/>
  <c r="O666" i="12"/>
  <c r="P666" i="12" s="1"/>
  <c r="I574" i="5" s="1"/>
  <c r="C1230" i="27" l="1"/>
  <c r="D1230" i="27" s="1"/>
  <c r="U1229" i="27"/>
  <c r="H1075" i="19"/>
  <c r="G1075" i="19"/>
  <c r="I1074" i="19"/>
  <c r="J1074" i="19" s="1"/>
  <c r="K806" i="6"/>
  <c r="J806" i="6"/>
  <c r="H808" i="6"/>
  <c r="G808" i="6"/>
  <c r="I807" i="6"/>
  <c r="N668" i="12"/>
  <c r="M668" i="12"/>
  <c r="O667" i="12"/>
  <c r="P667" i="12" s="1"/>
  <c r="I575" i="5" s="1"/>
  <c r="C1231" i="27" l="1"/>
  <c r="D1231" i="27" s="1"/>
  <c r="U1230" i="27"/>
  <c r="H1076" i="19"/>
  <c r="I1075" i="19"/>
  <c r="J1075" i="19" s="1"/>
  <c r="G1076" i="19"/>
  <c r="J807" i="6"/>
  <c r="K807" i="6"/>
  <c r="H809" i="6"/>
  <c r="I808" i="6"/>
  <c r="G809" i="6"/>
  <c r="N669" i="12"/>
  <c r="M669" i="12"/>
  <c r="O668" i="12"/>
  <c r="P668" i="12" s="1"/>
  <c r="I576" i="5" s="1"/>
  <c r="C1232" i="27" l="1"/>
  <c r="D1232" i="27" s="1"/>
  <c r="U1231" i="27"/>
  <c r="H1077" i="19"/>
  <c r="G1077" i="19"/>
  <c r="I1076" i="19"/>
  <c r="J1076" i="19" s="1"/>
  <c r="K808" i="6"/>
  <c r="J808" i="6"/>
  <c r="H810" i="6"/>
  <c r="G810" i="6"/>
  <c r="I809" i="6"/>
  <c r="N670" i="12"/>
  <c r="M670" i="12"/>
  <c r="O669" i="12"/>
  <c r="P669" i="12" s="1"/>
  <c r="I577" i="5" s="1"/>
  <c r="C1233" i="27" l="1"/>
  <c r="D1233" i="27" s="1"/>
  <c r="U1232" i="27"/>
  <c r="H1078" i="19"/>
  <c r="G1078" i="19"/>
  <c r="I1077" i="19"/>
  <c r="J1077" i="19" s="1"/>
  <c r="K809" i="6"/>
  <c r="J809" i="6"/>
  <c r="I810" i="6"/>
  <c r="H811" i="6"/>
  <c r="G811" i="6"/>
  <c r="N671" i="12"/>
  <c r="M671" i="12"/>
  <c r="O670" i="12"/>
  <c r="P670" i="12" s="1"/>
  <c r="I578" i="5" s="1"/>
  <c r="C1234" i="27" l="1"/>
  <c r="D1234" i="27" s="1"/>
  <c r="U1233" i="27"/>
  <c r="H1079" i="19"/>
  <c r="G1079" i="19"/>
  <c r="I1078" i="19"/>
  <c r="J1078" i="19" s="1"/>
  <c r="G812" i="6"/>
  <c r="H812" i="6"/>
  <c r="I811" i="6"/>
  <c r="K810" i="6"/>
  <c r="J810" i="6"/>
  <c r="N672" i="12"/>
  <c r="M672" i="12"/>
  <c r="O671" i="12"/>
  <c r="P671" i="12" s="1"/>
  <c r="I579" i="5" s="1"/>
  <c r="C1235" i="27" l="1"/>
  <c r="D1235" i="27" s="1"/>
  <c r="U1234" i="27"/>
  <c r="G1080" i="19"/>
  <c r="I1079" i="19"/>
  <c r="H1080" i="19"/>
  <c r="I812" i="6"/>
  <c r="H813" i="6"/>
  <c r="G813" i="6"/>
  <c r="K811" i="6"/>
  <c r="J811" i="6"/>
  <c r="N673" i="12"/>
  <c r="M673" i="12"/>
  <c r="O672" i="12"/>
  <c r="P672" i="12" s="1"/>
  <c r="I580" i="5" s="1"/>
  <c r="C1236" i="27" l="1"/>
  <c r="D1236" i="27" s="1"/>
  <c r="U1235" i="27"/>
  <c r="H1081" i="19"/>
  <c r="I1080" i="19"/>
  <c r="G1081" i="19"/>
  <c r="G814" i="6"/>
  <c r="I813" i="6"/>
  <c r="H814" i="6"/>
  <c r="K812" i="6"/>
  <c r="J812" i="6"/>
  <c r="N674" i="12"/>
  <c r="M674" i="12"/>
  <c r="O673" i="12"/>
  <c r="P673" i="12" s="1"/>
  <c r="I581" i="5" s="1"/>
  <c r="C1237" i="27" l="1"/>
  <c r="D1237" i="27" s="1"/>
  <c r="U1236" i="27"/>
  <c r="H1082" i="19"/>
  <c r="G1082" i="19"/>
  <c r="I1081" i="19"/>
  <c r="J1081" i="19" s="1"/>
  <c r="J813" i="6"/>
  <c r="K813" i="6"/>
  <c r="H815" i="6"/>
  <c r="G815" i="6"/>
  <c r="I814" i="6"/>
  <c r="N675" i="12"/>
  <c r="M675" i="12"/>
  <c r="O674" i="12"/>
  <c r="P674" i="12" s="1"/>
  <c r="I582" i="5" s="1"/>
  <c r="C1238" i="27" l="1"/>
  <c r="D1238" i="27" s="1"/>
  <c r="U1237" i="27"/>
  <c r="H1083" i="19"/>
  <c r="G1083" i="19"/>
  <c r="I1082" i="19"/>
  <c r="J1082" i="19" s="1"/>
  <c r="K814" i="6"/>
  <c r="J814" i="6"/>
  <c r="H816" i="6"/>
  <c r="G816" i="6"/>
  <c r="I815" i="6"/>
  <c r="N676" i="12"/>
  <c r="M676" i="12"/>
  <c r="O675" i="12"/>
  <c r="P675" i="12" s="1"/>
  <c r="I583" i="5" s="1"/>
  <c r="C1239" i="27" l="1"/>
  <c r="D1239" i="27" s="1"/>
  <c r="U1238" i="27"/>
  <c r="H1084" i="19"/>
  <c r="I1083" i="19"/>
  <c r="G1084" i="19"/>
  <c r="J815" i="6"/>
  <c r="K815" i="6"/>
  <c r="H817" i="6"/>
  <c r="I816" i="6"/>
  <c r="G817" i="6"/>
  <c r="N677" i="12"/>
  <c r="M677" i="12"/>
  <c r="O676" i="12"/>
  <c r="P676" i="12" s="1"/>
  <c r="I584" i="5" s="1"/>
  <c r="C1240" i="27" l="1"/>
  <c r="D1240" i="27" s="1"/>
  <c r="U1239" i="27"/>
  <c r="G1085" i="19"/>
  <c r="I1084" i="19"/>
  <c r="J1084" i="19" s="1"/>
  <c r="H1085" i="19"/>
  <c r="K816" i="6"/>
  <c r="J816" i="6"/>
  <c r="H818" i="6"/>
  <c r="G818" i="6"/>
  <c r="I817" i="6"/>
  <c r="N678" i="12"/>
  <c r="M678" i="12"/>
  <c r="O677" i="12"/>
  <c r="P677" i="12" s="1"/>
  <c r="I585" i="5" s="1"/>
  <c r="C1241" i="27" l="1"/>
  <c r="D1241" i="27" s="1"/>
  <c r="U1240" i="27"/>
  <c r="H1086" i="19"/>
  <c r="I1085" i="19"/>
  <c r="G1086" i="19"/>
  <c r="I818" i="6"/>
  <c r="H819" i="6"/>
  <c r="G819" i="6"/>
  <c r="K817" i="6"/>
  <c r="J817" i="6"/>
  <c r="N679" i="12"/>
  <c r="M679" i="12"/>
  <c r="O678" i="12"/>
  <c r="P678" i="12" s="1"/>
  <c r="I586" i="5" s="1"/>
  <c r="C1242" i="27" l="1"/>
  <c r="D1242" i="27" s="1"/>
  <c r="U1241" i="27"/>
  <c r="H1087" i="19"/>
  <c r="G1087" i="19"/>
  <c r="I1086" i="19"/>
  <c r="J1086" i="19" s="1"/>
  <c r="G820" i="6"/>
  <c r="I819" i="6"/>
  <c r="H820" i="6"/>
  <c r="K818" i="6"/>
  <c r="J818" i="6"/>
  <c r="N680" i="12"/>
  <c r="M680" i="12"/>
  <c r="O679" i="12"/>
  <c r="P679" i="12" s="1"/>
  <c r="I587" i="5" s="1"/>
  <c r="C1243" i="27" l="1"/>
  <c r="D1243" i="27" s="1"/>
  <c r="U1242" i="27"/>
  <c r="H1088" i="19"/>
  <c r="G1088" i="19"/>
  <c r="I1087" i="19"/>
  <c r="J1087" i="19" s="1"/>
  <c r="K819" i="6"/>
  <c r="J819" i="6"/>
  <c r="I820" i="6"/>
  <c r="H821" i="6"/>
  <c r="G821" i="6"/>
  <c r="N681" i="12"/>
  <c r="M681" i="12"/>
  <c r="O680" i="12"/>
  <c r="P680" i="12" s="1"/>
  <c r="I588" i="5" s="1"/>
  <c r="C1244" i="27" l="1"/>
  <c r="D1244" i="27" s="1"/>
  <c r="U1243" i="27"/>
  <c r="H1089" i="19"/>
  <c r="G1089" i="19"/>
  <c r="I1088" i="19"/>
  <c r="J1088" i="19" s="1"/>
  <c r="G822" i="6"/>
  <c r="I821" i="6"/>
  <c r="H822" i="6"/>
  <c r="K820" i="6"/>
  <c r="J820" i="6"/>
  <c r="N682" i="12"/>
  <c r="M682" i="12"/>
  <c r="O681" i="12"/>
  <c r="P681" i="12" s="1"/>
  <c r="I589" i="5" s="1"/>
  <c r="C1245" i="27" l="1"/>
  <c r="D1245" i="27" s="1"/>
  <c r="U1244" i="27"/>
  <c r="G1090" i="19"/>
  <c r="H1090" i="19"/>
  <c r="I1089" i="19"/>
  <c r="J1089" i="19" s="1"/>
  <c r="J821" i="6"/>
  <c r="K821" i="6"/>
  <c r="H823" i="6"/>
  <c r="G823" i="6"/>
  <c r="I822" i="6"/>
  <c r="N683" i="12"/>
  <c r="M683" i="12"/>
  <c r="O682" i="12"/>
  <c r="P682" i="12" s="1"/>
  <c r="I590" i="5" s="1"/>
  <c r="C1246" i="27" l="1"/>
  <c r="D1246" i="27" s="1"/>
  <c r="U1245" i="27"/>
  <c r="H1091" i="19"/>
  <c r="G1091" i="19"/>
  <c r="I1090" i="19"/>
  <c r="J1090" i="19" s="1"/>
  <c r="K822" i="6"/>
  <c r="J822" i="6"/>
  <c r="H824" i="6"/>
  <c r="G824" i="6"/>
  <c r="I823" i="6"/>
  <c r="N684" i="12"/>
  <c r="M684" i="12"/>
  <c r="O683" i="12"/>
  <c r="P683" i="12" s="1"/>
  <c r="I591" i="5" s="1"/>
  <c r="C1247" i="27" l="1"/>
  <c r="D1247" i="27" s="1"/>
  <c r="U1246" i="27"/>
  <c r="H1092" i="19"/>
  <c r="G1092" i="19"/>
  <c r="I1091" i="19"/>
  <c r="J1091" i="19" s="1"/>
  <c r="J823" i="6"/>
  <c r="K823" i="6"/>
  <c r="H825" i="6"/>
  <c r="I824" i="6"/>
  <c r="G825" i="6"/>
  <c r="N685" i="12"/>
  <c r="M685" i="12"/>
  <c r="O684" i="12"/>
  <c r="P684" i="12" s="1"/>
  <c r="I592" i="5" s="1"/>
  <c r="C1248" i="27" l="1"/>
  <c r="D1248" i="27" s="1"/>
  <c r="U1247" i="27"/>
  <c r="H1093" i="19"/>
  <c r="I1092" i="19"/>
  <c r="G1093" i="19"/>
  <c r="K824" i="6"/>
  <c r="J824" i="6"/>
  <c r="H826" i="6"/>
  <c r="G826" i="6"/>
  <c r="I825" i="6"/>
  <c r="N686" i="12"/>
  <c r="M686" i="12"/>
  <c r="O685" i="12"/>
  <c r="P685" i="12" s="1"/>
  <c r="I593" i="5" s="1"/>
  <c r="C1249" i="27" l="1"/>
  <c r="D1249" i="27" s="1"/>
  <c r="U1248" i="27"/>
  <c r="G1094" i="19"/>
  <c r="I1093" i="19"/>
  <c r="J1093" i="19" s="1"/>
  <c r="H1094" i="19"/>
  <c r="K825" i="6"/>
  <c r="J825" i="6"/>
  <c r="I826" i="6"/>
  <c r="H827" i="6"/>
  <c r="G827" i="6"/>
  <c r="N687" i="12"/>
  <c r="M687" i="12"/>
  <c r="O686" i="12"/>
  <c r="P686" i="12" s="1"/>
  <c r="I594" i="5" s="1"/>
  <c r="C1250" i="27" l="1"/>
  <c r="D1250" i="27" s="1"/>
  <c r="U1249" i="27"/>
  <c r="H1095" i="19"/>
  <c r="G1095" i="19"/>
  <c r="I1094" i="19"/>
  <c r="J1094" i="19" s="1"/>
  <c r="G828" i="6"/>
  <c r="H828" i="6"/>
  <c r="I827" i="6"/>
  <c r="K826" i="6"/>
  <c r="J826" i="6"/>
  <c r="N688" i="12"/>
  <c r="M688" i="12"/>
  <c r="O687" i="12"/>
  <c r="P687" i="12" s="1"/>
  <c r="I595" i="5" s="1"/>
  <c r="C1251" i="27" l="1"/>
  <c r="D1251" i="27" s="1"/>
  <c r="U1250" i="27"/>
  <c r="H1096" i="19"/>
  <c r="G1096" i="19"/>
  <c r="I1095" i="19"/>
  <c r="J1095" i="19" s="1"/>
  <c r="K827" i="6"/>
  <c r="J827" i="6"/>
  <c r="I828" i="6"/>
  <c r="H829" i="6"/>
  <c r="G829" i="6"/>
  <c r="N689" i="12"/>
  <c r="M689" i="12"/>
  <c r="O688" i="12"/>
  <c r="P688" i="12" s="1"/>
  <c r="I596" i="5" s="1"/>
  <c r="C1252" i="27" l="1"/>
  <c r="D1252" i="27" s="1"/>
  <c r="U1251" i="27"/>
  <c r="H1097" i="19"/>
  <c r="G1097" i="19"/>
  <c r="I1096" i="19"/>
  <c r="J1096" i="19" s="1"/>
  <c r="K828" i="6"/>
  <c r="J828" i="6"/>
  <c r="G830" i="6"/>
  <c r="I829" i="6"/>
  <c r="H830" i="6"/>
  <c r="N690" i="12"/>
  <c r="M690" i="12"/>
  <c r="O689" i="12"/>
  <c r="P689" i="12" s="1"/>
  <c r="I597" i="5" s="1"/>
  <c r="C1253" i="27" l="1"/>
  <c r="D1253" i="27" s="1"/>
  <c r="U1252" i="27"/>
  <c r="G1098" i="19"/>
  <c r="I1097" i="19"/>
  <c r="J1097" i="19" s="1"/>
  <c r="H1098" i="19"/>
  <c r="H831" i="6"/>
  <c r="G831" i="6"/>
  <c r="I830" i="6"/>
  <c r="J829" i="6"/>
  <c r="K829" i="6"/>
  <c r="N691" i="12"/>
  <c r="M691" i="12"/>
  <c r="O690" i="12"/>
  <c r="P690" i="12" s="1"/>
  <c r="C1254" i="27" l="1"/>
  <c r="D1254" i="27" s="1"/>
  <c r="U1253" i="27"/>
  <c r="H1099" i="19"/>
  <c r="I1098" i="19"/>
  <c r="J1098" i="19" s="1"/>
  <c r="G1099" i="19"/>
  <c r="U690" i="12"/>
  <c r="I598" i="5" s="1"/>
  <c r="K830" i="6"/>
  <c r="J830" i="6"/>
  <c r="H832" i="6"/>
  <c r="G832" i="6"/>
  <c r="I831" i="6"/>
  <c r="N692" i="12"/>
  <c r="M692" i="12"/>
  <c r="O691" i="12"/>
  <c r="P691" i="12" s="1"/>
  <c r="C1255" i="27" l="1"/>
  <c r="D1255" i="27" s="1"/>
  <c r="U1254" i="27"/>
  <c r="H1100" i="19"/>
  <c r="G1100" i="19"/>
  <c r="I1099" i="19"/>
  <c r="J1099" i="19" s="1"/>
  <c r="U691" i="12"/>
  <c r="I599" i="5" s="1"/>
  <c r="H833" i="6"/>
  <c r="I832" i="6"/>
  <c r="G833" i="6"/>
  <c r="J831" i="6"/>
  <c r="K831" i="6"/>
  <c r="N693" i="12"/>
  <c r="M693" i="12"/>
  <c r="O692" i="12"/>
  <c r="P692" i="12" s="1"/>
  <c r="C1256" i="27" l="1"/>
  <c r="D1256" i="27" s="1"/>
  <c r="U1255" i="27"/>
  <c r="H1101" i="19"/>
  <c r="G1101" i="19"/>
  <c r="I1100" i="19"/>
  <c r="J1100" i="19" s="1"/>
  <c r="U692" i="12"/>
  <c r="I600" i="5" s="1"/>
  <c r="K832" i="6"/>
  <c r="J832" i="6"/>
  <c r="H834" i="6"/>
  <c r="G834" i="6"/>
  <c r="I833" i="6"/>
  <c r="N694" i="12"/>
  <c r="M694" i="12"/>
  <c r="O693" i="12"/>
  <c r="P693" i="12" s="1"/>
  <c r="C1257" i="27" l="1"/>
  <c r="D1257" i="27" s="1"/>
  <c r="U1256" i="27"/>
  <c r="G1102" i="19"/>
  <c r="I1101" i="19"/>
  <c r="J1101" i="19" s="1"/>
  <c r="H1102" i="19"/>
  <c r="U693" i="12"/>
  <c r="I601" i="5" s="1"/>
  <c r="I834" i="6"/>
  <c r="H835" i="6"/>
  <c r="G835" i="6"/>
  <c r="K833" i="6"/>
  <c r="J833" i="6"/>
  <c r="N695" i="12"/>
  <c r="M695" i="12"/>
  <c r="O694" i="12"/>
  <c r="P694" i="12" s="1"/>
  <c r="C1258" i="27" l="1"/>
  <c r="D1258" i="27" s="1"/>
  <c r="U1257" i="27"/>
  <c r="H1103" i="19"/>
  <c r="I1102" i="19"/>
  <c r="J1102" i="19" s="1"/>
  <c r="G1103" i="19"/>
  <c r="U694" i="12"/>
  <c r="I602" i="5" s="1"/>
  <c r="G836" i="6"/>
  <c r="I835" i="6"/>
  <c r="H836" i="6"/>
  <c r="K834" i="6"/>
  <c r="J834" i="6"/>
  <c r="N696" i="12"/>
  <c r="M696" i="12"/>
  <c r="O695" i="12"/>
  <c r="P695" i="12" s="1"/>
  <c r="I603" i="5" s="1"/>
  <c r="C1259" i="27" l="1"/>
  <c r="D1259" i="27" s="1"/>
  <c r="U1258" i="27"/>
  <c r="H1104" i="19"/>
  <c r="G1104" i="19"/>
  <c r="I1103" i="19"/>
  <c r="J1103" i="19" s="1"/>
  <c r="I836" i="6"/>
  <c r="H837" i="6"/>
  <c r="G837" i="6"/>
  <c r="K835" i="6"/>
  <c r="J835" i="6"/>
  <c r="N697" i="12"/>
  <c r="M697" i="12"/>
  <c r="O696" i="12"/>
  <c r="P696" i="12" s="1"/>
  <c r="I604" i="5" s="1"/>
  <c r="C1260" i="27" l="1"/>
  <c r="D1260" i="27" s="1"/>
  <c r="U1259" i="27"/>
  <c r="H1105" i="19"/>
  <c r="G1105" i="19"/>
  <c r="I1104" i="19"/>
  <c r="J1104" i="19" s="1"/>
  <c r="G838" i="6"/>
  <c r="I837" i="6"/>
  <c r="H838" i="6"/>
  <c r="K836" i="6"/>
  <c r="J836" i="6"/>
  <c r="N698" i="12"/>
  <c r="M698" i="12"/>
  <c r="O697" i="12"/>
  <c r="P697" i="12" s="1"/>
  <c r="I605" i="5" s="1"/>
  <c r="C1261" i="27" l="1"/>
  <c r="D1261" i="27" s="1"/>
  <c r="U1260" i="27"/>
  <c r="H1106" i="19"/>
  <c r="I1105" i="19"/>
  <c r="G1106" i="19"/>
  <c r="H839" i="6"/>
  <c r="G839" i="6"/>
  <c r="I838" i="6"/>
  <c r="J837" i="6"/>
  <c r="K837" i="6"/>
  <c r="N699" i="12"/>
  <c r="M699" i="12"/>
  <c r="O698" i="12"/>
  <c r="P698" i="12" s="1"/>
  <c r="I606" i="5" s="1"/>
  <c r="C1262" i="27" l="1"/>
  <c r="D1262" i="27" s="1"/>
  <c r="U1261" i="27"/>
  <c r="G1107" i="19"/>
  <c r="I1106" i="19"/>
  <c r="H1107" i="19"/>
  <c r="K838" i="6"/>
  <c r="J838" i="6"/>
  <c r="H840" i="6"/>
  <c r="G840" i="6"/>
  <c r="I839" i="6"/>
  <c r="N700" i="12"/>
  <c r="M700" i="12"/>
  <c r="O699" i="12"/>
  <c r="P699" i="12" s="1"/>
  <c r="I607" i="5" s="1"/>
  <c r="C1263" i="27" l="1"/>
  <c r="D1263" i="27" s="1"/>
  <c r="U1262" i="27"/>
  <c r="H1108" i="19"/>
  <c r="I1107" i="19"/>
  <c r="J1107" i="19" s="1"/>
  <c r="G1108" i="19"/>
  <c r="J839" i="6"/>
  <c r="K839" i="6"/>
  <c r="H841" i="6"/>
  <c r="I840" i="6"/>
  <c r="G841" i="6"/>
  <c r="N701" i="12"/>
  <c r="M701" i="12"/>
  <c r="O700" i="12"/>
  <c r="P700" i="12" s="1"/>
  <c r="I608" i="5" s="1"/>
  <c r="C1264" i="27" l="1"/>
  <c r="D1264" i="27" s="1"/>
  <c r="U1263" i="27"/>
  <c r="H1109" i="19"/>
  <c r="G1109" i="19"/>
  <c r="I1108" i="19"/>
  <c r="J1108" i="19" s="1"/>
  <c r="K840" i="6"/>
  <c r="J840" i="6"/>
  <c r="H842" i="6"/>
  <c r="G842" i="6"/>
  <c r="I841" i="6"/>
  <c r="N702" i="12"/>
  <c r="M702" i="12"/>
  <c r="O701" i="12"/>
  <c r="P701" i="12" s="1"/>
  <c r="I609" i="5" s="1"/>
  <c r="C1265" i="27" l="1"/>
  <c r="D1265" i="27" s="1"/>
  <c r="U1264" i="27"/>
  <c r="H1110" i="19"/>
  <c r="I1109" i="19"/>
  <c r="G1110" i="19"/>
  <c r="H16" i="19"/>
  <c r="G17" i="19" s="1"/>
  <c r="K841" i="6"/>
  <c r="J841" i="6"/>
  <c r="I842" i="6"/>
  <c r="H843" i="6"/>
  <c r="G843" i="6"/>
  <c r="N703" i="12"/>
  <c r="M703" i="12"/>
  <c r="O702" i="12"/>
  <c r="P702" i="12" s="1"/>
  <c r="I610" i="5" s="1"/>
  <c r="C1266" i="27" l="1"/>
  <c r="D1266" i="27" s="1"/>
  <c r="U1265" i="27"/>
  <c r="H1111" i="19"/>
  <c r="G1111" i="19"/>
  <c r="I1110" i="19"/>
  <c r="G844" i="6"/>
  <c r="H844" i="6"/>
  <c r="I843" i="6"/>
  <c r="K842" i="6"/>
  <c r="J842" i="6"/>
  <c r="N704" i="12"/>
  <c r="M704" i="12"/>
  <c r="O703" i="12"/>
  <c r="P703" i="12" s="1"/>
  <c r="I611" i="5" s="1"/>
  <c r="C1267" i="27" l="1"/>
  <c r="D1267" i="27" s="1"/>
  <c r="U1266" i="27"/>
  <c r="J1110" i="19"/>
  <c r="H1112" i="19"/>
  <c r="I1111" i="19"/>
  <c r="J1111" i="19" s="1"/>
  <c r="G1112" i="19"/>
  <c r="I844" i="6"/>
  <c r="H845" i="6"/>
  <c r="G845" i="6"/>
  <c r="K843" i="6"/>
  <c r="J843" i="6"/>
  <c r="N705" i="12"/>
  <c r="M705" i="12"/>
  <c r="O704" i="12"/>
  <c r="P704" i="12" s="1"/>
  <c r="I612" i="5" s="1"/>
  <c r="C1268" i="27" l="1"/>
  <c r="D1268" i="27" s="1"/>
  <c r="U1267" i="27"/>
  <c r="H1113" i="19"/>
  <c r="G1113" i="19"/>
  <c r="I1112" i="19"/>
  <c r="G846" i="6"/>
  <c r="I845" i="6"/>
  <c r="H846" i="6"/>
  <c r="K844" i="6"/>
  <c r="J844" i="6"/>
  <c r="N706" i="12"/>
  <c r="M706" i="12"/>
  <c r="O705" i="12"/>
  <c r="P705" i="12" s="1"/>
  <c r="I613" i="5" s="1"/>
  <c r="C1269" i="27" l="1"/>
  <c r="D1269" i="27" s="1"/>
  <c r="U1268" i="27"/>
  <c r="J1112" i="19"/>
  <c r="H1114" i="19"/>
  <c r="G1114" i="19"/>
  <c r="I1113" i="19"/>
  <c r="J1113" i="19" s="1"/>
  <c r="J845" i="6"/>
  <c r="K845" i="6"/>
  <c r="H847" i="6"/>
  <c r="G847" i="6"/>
  <c r="I846" i="6"/>
  <c r="N707" i="12"/>
  <c r="M707" i="12"/>
  <c r="O706" i="12"/>
  <c r="P706" i="12" s="1"/>
  <c r="I614" i="5" s="1"/>
  <c r="C1270" i="27" l="1"/>
  <c r="D1270" i="27" s="1"/>
  <c r="U1269" i="27"/>
  <c r="H1115" i="19"/>
  <c r="G1115" i="19"/>
  <c r="I1114" i="19"/>
  <c r="K846" i="6"/>
  <c r="J846" i="6"/>
  <c r="H848" i="6"/>
  <c r="G848" i="6"/>
  <c r="I847" i="6"/>
  <c r="N708" i="12"/>
  <c r="M708" i="12"/>
  <c r="O707" i="12"/>
  <c r="P707" i="12" s="1"/>
  <c r="I615" i="5" s="1"/>
  <c r="C1271" i="27" l="1"/>
  <c r="D1271" i="27" s="1"/>
  <c r="U1270" i="27"/>
  <c r="J1114" i="19"/>
  <c r="H1116" i="19"/>
  <c r="I1115" i="19"/>
  <c r="J1115" i="19" s="1"/>
  <c r="G1116" i="19"/>
  <c r="J847" i="6"/>
  <c r="K847" i="6"/>
  <c r="H849" i="6"/>
  <c r="I848" i="6"/>
  <c r="G849" i="6"/>
  <c r="N709" i="12"/>
  <c r="M709" i="12"/>
  <c r="O708" i="12"/>
  <c r="P708" i="12" s="1"/>
  <c r="I616" i="5" s="1"/>
  <c r="C1272" i="27" l="1"/>
  <c r="D1272" i="27" s="1"/>
  <c r="U1271" i="27"/>
  <c r="H1117" i="19"/>
  <c r="G1117" i="19"/>
  <c r="I1116" i="19"/>
  <c r="K848" i="6"/>
  <c r="J848" i="6"/>
  <c r="H850" i="6"/>
  <c r="G850" i="6"/>
  <c r="I849" i="6"/>
  <c r="N710" i="12"/>
  <c r="M710" i="12"/>
  <c r="O709" i="12"/>
  <c r="P709" i="12" s="1"/>
  <c r="I617" i="5" s="1"/>
  <c r="C1273" i="27" l="1"/>
  <c r="D1273" i="27" s="1"/>
  <c r="U1272" i="27"/>
  <c r="J1116" i="19"/>
  <c r="H1118" i="19"/>
  <c r="G1118" i="19"/>
  <c r="I1117" i="19"/>
  <c r="J1117" i="19" s="1"/>
  <c r="K849" i="6"/>
  <c r="J849" i="6"/>
  <c r="I850" i="6"/>
  <c r="H851" i="6"/>
  <c r="G851" i="6"/>
  <c r="N711" i="12"/>
  <c r="M711" i="12"/>
  <c r="O710" i="12"/>
  <c r="P710" i="12" s="1"/>
  <c r="I618" i="5" s="1"/>
  <c r="C1274" i="27" l="1"/>
  <c r="D1274" i="27" s="1"/>
  <c r="U1273" i="27"/>
  <c r="H1119" i="19"/>
  <c r="G1119" i="19"/>
  <c r="I1118" i="19"/>
  <c r="G852" i="6"/>
  <c r="I851" i="6"/>
  <c r="H852" i="6"/>
  <c r="K850" i="6"/>
  <c r="J850" i="6"/>
  <c r="N712" i="12"/>
  <c r="M712" i="12"/>
  <c r="O711" i="12"/>
  <c r="P711" i="12" s="1"/>
  <c r="I619" i="5" s="1"/>
  <c r="C1275" i="27" l="1"/>
  <c r="D1275" i="27" s="1"/>
  <c r="U1274" i="27"/>
  <c r="J1118" i="19"/>
  <c r="H1120" i="19"/>
  <c r="I1119" i="19"/>
  <c r="J1119" i="19" s="1"/>
  <c r="G1120" i="19"/>
  <c r="I852" i="6"/>
  <c r="H853" i="6"/>
  <c r="G853" i="6"/>
  <c r="K851" i="6"/>
  <c r="J851" i="6"/>
  <c r="N713" i="12"/>
  <c r="M713" i="12"/>
  <c r="O712" i="12"/>
  <c r="P712" i="12" s="1"/>
  <c r="I620" i="5" s="1"/>
  <c r="C1276" i="27" l="1"/>
  <c r="D1276" i="27" s="1"/>
  <c r="U1275" i="27"/>
  <c r="H1121" i="19"/>
  <c r="G1121" i="19"/>
  <c r="I1120" i="19"/>
  <c r="J1120" i="19" s="1"/>
  <c r="G854" i="6"/>
  <c r="I853" i="6"/>
  <c r="H854" i="6"/>
  <c r="K852" i="6"/>
  <c r="J852" i="6"/>
  <c r="N714" i="12"/>
  <c r="M714" i="12"/>
  <c r="O713" i="12"/>
  <c r="P713" i="12" s="1"/>
  <c r="I621" i="5" s="1"/>
  <c r="C1277" i="27" l="1"/>
  <c r="D1277" i="27" s="1"/>
  <c r="U1276" i="27"/>
  <c r="H1122" i="19"/>
  <c r="G1122" i="19"/>
  <c r="I1121" i="19"/>
  <c r="J1121" i="19" s="1"/>
  <c r="H855" i="6"/>
  <c r="G855" i="6"/>
  <c r="I854" i="6"/>
  <c r="J853" i="6"/>
  <c r="K853" i="6"/>
  <c r="N715" i="12"/>
  <c r="M715" i="12"/>
  <c r="O714" i="12"/>
  <c r="P714" i="12" s="1"/>
  <c r="I622" i="5" s="1"/>
  <c r="C1278" i="27" l="1"/>
  <c r="D1278" i="27" s="1"/>
  <c r="U1277" i="27"/>
  <c r="H1123" i="19"/>
  <c r="G1123" i="19"/>
  <c r="I1122" i="19"/>
  <c r="J1122" i="19" s="1"/>
  <c r="K854" i="6"/>
  <c r="J854" i="6"/>
  <c r="H856" i="6"/>
  <c r="G856" i="6"/>
  <c r="I855" i="6"/>
  <c r="N716" i="12"/>
  <c r="M716" i="12"/>
  <c r="O715" i="12"/>
  <c r="P715" i="12" s="1"/>
  <c r="I623" i="5" s="1"/>
  <c r="C1279" i="27" l="1"/>
  <c r="D1279" i="27" s="1"/>
  <c r="U1278" i="27"/>
  <c r="H1124" i="19"/>
  <c r="I1123" i="19"/>
  <c r="J1123" i="19" s="1"/>
  <c r="G1124" i="19"/>
  <c r="J855" i="6"/>
  <c r="K855" i="6"/>
  <c r="H857" i="6"/>
  <c r="I856" i="6"/>
  <c r="G857" i="6"/>
  <c r="N717" i="12"/>
  <c r="M717" i="12"/>
  <c r="O716" i="12"/>
  <c r="P716" i="12" s="1"/>
  <c r="I624" i="5" s="1"/>
  <c r="C1280" i="27" l="1"/>
  <c r="D1280" i="27" s="1"/>
  <c r="U1279" i="27"/>
  <c r="H1125" i="19"/>
  <c r="I1124" i="19"/>
  <c r="G1125" i="19"/>
  <c r="H858" i="6"/>
  <c r="G858" i="6"/>
  <c r="I857" i="6"/>
  <c r="K856" i="6"/>
  <c r="J856" i="6"/>
  <c r="N718" i="12"/>
  <c r="M718" i="12"/>
  <c r="O717" i="12"/>
  <c r="P717" i="12" s="1"/>
  <c r="I625" i="5" s="1"/>
  <c r="C1281" i="27" l="1"/>
  <c r="D1281" i="27" s="1"/>
  <c r="U1280" i="27"/>
  <c r="H1126" i="19"/>
  <c r="G1126" i="19"/>
  <c r="I1125" i="19"/>
  <c r="J1125" i="19" s="1"/>
  <c r="K857" i="6"/>
  <c r="J857" i="6"/>
  <c r="I858" i="6"/>
  <c r="H859" i="6"/>
  <c r="G859" i="6"/>
  <c r="N719" i="12"/>
  <c r="M719" i="12"/>
  <c r="O718" i="12"/>
  <c r="P718" i="12" s="1"/>
  <c r="I626" i="5" s="1"/>
  <c r="C1282" i="27" l="1"/>
  <c r="D1282" i="27" s="1"/>
  <c r="U1281" i="27"/>
  <c r="H1127" i="19"/>
  <c r="G1127" i="19"/>
  <c r="I1126" i="19"/>
  <c r="J1126" i="19" s="1"/>
  <c r="K858" i="6"/>
  <c r="J858" i="6"/>
  <c r="G860" i="6"/>
  <c r="H860" i="6"/>
  <c r="I859" i="6"/>
  <c r="N720" i="12"/>
  <c r="M720" i="12"/>
  <c r="O719" i="12"/>
  <c r="P719" i="12" s="1"/>
  <c r="I627" i="5" s="1"/>
  <c r="C1283" i="27" l="1"/>
  <c r="D1283" i="27" s="1"/>
  <c r="U1282" i="27"/>
  <c r="G1128" i="19"/>
  <c r="I1127" i="19"/>
  <c r="J1127" i="19" s="1"/>
  <c r="H1128" i="19"/>
  <c r="K859" i="6"/>
  <c r="J859" i="6"/>
  <c r="I860" i="6"/>
  <c r="H861" i="6"/>
  <c r="G861" i="6"/>
  <c r="N721" i="12"/>
  <c r="M721" i="12"/>
  <c r="O720" i="12"/>
  <c r="P720" i="12" s="1"/>
  <c r="I628" i="5" s="1"/>
  <c r="C1284" i="27" l="1"/>
  <c r="D1284" i="27" s="1"/>
  <c r="U1283" i="27"/>
  <c r="H1129" i="19"/>
  <c r="I1128" i="19"/>
  <c r="J1128" i="19" s="1"/>
  <c r="G1129" i="19"/>
  <c r="G862" i="6"/>
  <c r="I861" i="6"/>
  <c r="H862" i="6"/>
  <c r="K860" i="6"/>
  <c r="J860" i="6"/>
  <c r="O721" i="12"/>
  <c r="P721" i="12" s="1"/>
  <c r="I629" i="5" s="1"/>
  <c r="N722" i="12"/>
  <c r="M722" i="12"/>
  <c r="C1285" i="27" l="1"/>
  <c r="D1285" i="27" s="1"/>
  <c r="U1284" i="27"/>
  <c r="G1130" i="19"/>
  <c r="I1129" i="19"/>
  <c r="J1129" i="19" s="1"/>
  <c r="H1130" i="19"/>
  <c r="J861" i="6"/>
  <c r="K861" i="6"/>
  <c r="H863" i="6"/>
  <c r="G863" i="6"/>
  <c r="I862" i="6"/>
  <c r="O722" i="12"/>
  <c r="P722" i="12" s="1"/>
  <c r="I630" i="5" s="1"/>
  <c r="N723" i="12"/>
  <c r="M723" i="12"/>
  <c r="C1286" i="27" l="1"/>
  <c r="D1286" i="27" s="1"/>
  <c r="U1285" i="27"/>
  <c r="H1131" i="19"/>
  <c r="G1131" i="19"/>
  <c r="I1130" i="19"/>
  <c r="J1130" i="19" s="1"/>
  <c r="K862" i="6"/>
  <c r="J862" i="6"/>
  <c r="H864" i="6"/>
  <c r="G864" i="6"/>
  <c r="I863" i="6"/>
  <c r="N724" i="12"/>
  <c r="M724" i="12"/>
  <c r="O723" i="12"/>
  <c r="P723" i="12" s="1"/>
  <c r="I631" i="5" s="1"/>
  <c r="C1287" i="27" l="1"/>
  <c r="D1287" i="27" s="1"/>
  <c r="U1286" i="27"/>
  <c r="H1132" i="19"/>
  <c r="G1132" i="19"/>
  <c r="I1131" i="19"/>
  <c r="J1131" i="19" s="1"/>
  <c r="J863" i="6"/>
  <c r="K863" i="6"/>
  <c r="H865" i="6"/>
  <c r="I864" i="6"/>
  <c r="G865" i="6"/>
  <c r="O724" i="12"/>
  <c r="P724" i="12" s="1"/>
  <c r="I632" i="5" s="1"/>
  <c r="N725" i="12"/>
  <c r="M725" i="12"/>
  <c r="C1288" i="27" l="1"/>
  <c r="D1288" i="27" s="1"/>
  <c r="U1287" i="27"/>
  <c r="H1133" i="19"/>
  <c r="I1132" i="19"/>
  <c r="J1132" i="19" s="1"/>
  <c r="G1133" i="19"/>
  <c r="K864" i="6"/>
  <c r="J864" i="6"/>
  <c r="H866" i="6"/>
  <c r="G866" i="6"/>
  <c r="I865" i="6"/>
  <c r="N726" i="12"/>
  <c r="M726" i="12"/>
  <c r="O725" i="12"/>
  <c r="P725" i="12" s="1"/>
  <c r="I633" i="5" s="1"/>
  <c r="C1289" i="27" l="1"/>
  <c r="D1289" i="27" s="1"/>
  <c r="U1288" i="27"/>
  <c r="G1134" i="19"/>
  <c r="I1133" i="19"/>
  <c r="J1133" i="19" s="1"/>
  <c r="H1134" i="19"/>
  <c r="K865" i="6"/>
  <c r="J865" i="6"/>
  <c r="I866" i="6"/>
  <c r="H867" i="6"/>
  <c r="G867" i="6"/>
  <c r="O726" i="12"/>
  <c r="P726" i="12" s="1"/>
  <c r="I634" i="5" s="1"/>
  <c r="N727" i="12"/>
  <c r="M727" i="12"/>
  <c r="C1290" i="27" l="1"/>
  <c r="D1290" i="27" s="1"/>
  <c r="U1289" i="27"/>
  <c r="H1135" i="19"/>
  <c r="G1135" i="19"/>
  <c r="I1134" i="19"/>
  <c r="J1134" i="19" s="1"/>
  <c r="G868" i="6"/>
  <c r="I867" i="6"/>
  <c r="H868" i="6"/>
  <c r="K866" i="6"/>
  <c r="J866" i="6"/>
  <c r="N728" i="12"/>
  <c r="M728" i="12"/>
  <c r="O727" i="12"/>
  <c r="P727" i="12" s="1"/>
  <c r="I635" i="5" s="1"/>
  <c r="C1291" i="27" l="1"/>
  <c r="D1291" i="27" s="1"/>
  <c r="U1290" i="27"/>
  <c r="H1136" i="19"/>
  <c r="G1136" i="19"/>
  <c r="I1135" i="19"/>
  <c r="J1135" i="19" s="1"/>
  <c r="K867" i="6"/>
  <c r="J867" i="6"/>
  <c r="I868" i="6"/>
  <c r="H869" i="6"/>
  <c r="G869" i="6"/>
  <c r="O728" i="12"/>
  <c r="P728" i="12" s="1"/>
  <c r="I636" i="5" s="1"/>
  <c r="N729" i="12"/>
  <c r="M729" i="12"/>
  <c r="C1292" i="27" l="1"/>
  <c r="D1292" i="27" s="1"/>
  <c r="U1291" i="27"/>
  <c r="H1137" i="19"/>
  <c r="I1136" i="19"/>
  <c r="J1136" i="19" s="1"/>
  <c r="G1137" i="19"/>
  <c r="K868" i="6"/>
  <c r="J868" i="6"/>
  <c r="G870" i="6"/>
  <c r="I869" i="6"/>
  <c r="H870" i="6"/>
  <c r="N730" i="12"/>
  <c r="M730" i="12"/>
  <c r="O729" i="12"/>
  <c r="P729" i="12" s="1"/>
  <c r="I637" i="5" s="1"/>
  <c r="C1293" i="27" l="1"/>
  <c r="D1293" i="27" s="1"/>
  <c r="U1292" i="27"/>
  <c r="G1138" i="19"/>
  <c r="I1137" i="19"/>
  <c r="J1137" i="19" s="1"/>
  <c r="H1138" i="19"/>
  <c r="J869" i="6"/>
  <c r="K869" i="6"/>
  <c r="H871" i="6"/>
  <c r="G871" i="6"/>
  <c r="I870" i="6"/>
  <c r="O730" i="12"/>
  <c r="P730" i="12" s="1"/>
  <c r="I638" i="5" s="1"/>
  <c r="N731" i="12"/>
  <c r="M731" i="12"/>
  <c r="C1294" i="27" l="1"/>
  <c r="D1294" i="27" s="1"/>
  <c r="U1293" i="27"/>
  <c r="H1139" i="19"/>
  <c r="G1139" i="19"/>
  <c r="I1138" i="19"/>
  <c r="J1138" i="19" s="1"/>
  <c r="K870" i="6"/>
  <c r="J870" i="6"/>
  <c r="H872" i="6"/>
  <c r="G872" i="6"/>
  <c r="I871" i="6"/>
  <c r="N732" i="12"/>
  <c r="M732" i="12"/>
  <c r="O731" i="12"/>
  <c r="P731" i="12" s="1"/>
  <c r="I639" i="5" s="1"/>
  <c r="C1295" i="27" l="1"/>
  <c r="D1295" i="27" s="1"/>
  <c r="U1294" i="27"/>
  <c r="H1140" i="19"/>
  <c r="G1140" i="19"/>
  <c r="I1139" i="19"/>
  <c r="J1139" i="19" s="1"/>
  <c r="H873" i="6"/>
  <c r="I872" i="6"/>
  <c r="G873" i="6"/>
  <c r="J871" i="6"/>
  <c r="K871" i="6"/>
  <c r="O732" i="12"/>
  <c r="P732" i="12" s="1"/>
  <c r="I640" i="5" s="1"/>
  <c r="N733" i="12"/>
  <c r="M733" i="12"/>
  <c r="C1296" i="27" l="1"/>
  <c r="D1296" i="27" s="1"/>
  <c r="U1295" i="27"/>
  <c r="H1141" i="19"/>
  <c r="I1140" i="19"/>
  <c r="J1140" i="19" s="1"/>
  <c r="G1141" i="19"/>
  <c r="K872" i="6"/>
  <c r="J872" i="6"/>
  <c r="H874" i="6"/>
  <c r="G874" i="6"/>
  <c r="I873" i="6"/>
  <c r="N734" i="12"/>
  <c r="M734" i="12"/>
  <c r="O733" i="12"/>
  <c r="P733" i="12" s="1"/>
  <c r="I641" i="5" s="1"/>
  <c r="C1297" i="27" l="1"/>
  <c r="D1297" i="27" s="1"/>
  <c r="U1296" i="27"/>
  <c r="G1142" i="19"/>
  <c r="I1141" i="19"/>
  <c r="J1141" i="19" s="1"/>
  <c r="H1142" i="19"/>
  <c r="K873" i="6"/>
  <c r="J873" i="6"/>
  <c r="I874" i="6"/>
  <c r="H875" i="6"/>
  <c r="G875" i="6"/>
  <c r="O734" i="12"/>
  <c r="P734" i="12" s="1"/>
  <c r="I642" i="5" s="1"/>
  <c r="N735" i="12"/>
  <c r="M735" i="12"/>
  <c r="C1298" i="27" l="1"/>
  <c r="D1298" i="27" s="1"/>
  <c r="U1297" i="27"/>
  <c r="H1143" i="19"/>
  <c r="I1142" i="19"/>
  <c r="G1143" i="19"/>
  <c r="K874" i="6"/>
  <c r="J874" i="6"/>
  <c r="G876" i="6"/>
  <c r="H876" i="6"/>
  <c r="I875" i="6"/>
  <c r="N736" i="12"/>
  <c r="M736" i="12"/>
  <c r="O735" i="12"/>
  <c r="P735" i="12" s="1"/>
  <c r="I643" i="5" s="1"/>
  <c r="C1299" i="27" l="1"/>
  <c r="D1299" i="27" s="1"/>
  <c r="U1298" i="27"/>
  <c r="H1144" i="19"/>
  <c r="I1143" i="19"/>
  <c r="G1144" i="19"/>
  <c r="K875" i="6"/>
  <c r="J875" i="6"/>
  <c r="I876" i="6"/>
  <c r="H877" i="6"/>
  <c r="G877" i="6"/>
  <c r="O736" i="12"/>
  <c r="P736" i="12" s="1"/>
  <c r="I644" i="5" s="1"/>
  <c r="N737" i="12"/>
  <c r="M737" i="12"/>
  <c r="C1300" i="27" l="1"/>
  <c r="D1300" i="27" s="1"/>
  <c r="U1299" i="27"/>
  <c r="H1145" i="19"/>
  <c r="I1144" i="19"/>
  <c r="G1145" i="19"/>
  <c r="G878" i="6"/>
  <c r="I877" i="6"/>
  <c r="H878" i="6"/>
  <c r="K876" i="6"/>
  <c r="J876" i="6"/>
  <c r="N738" i="12"/>
  <c r="M738" i="12"/>
  <c r="O737" i="12"/>
  <c r="P737" i="12" s="1"/>
  <c r="I645" i="5" s="1"/>
  <c r="C1301" i="27" l="1"/>
  <c r="D1301" i="27" s="1"/>
  <c r="U1300" i="27"/>
  <c r="H1146" i="19"/>
  <c r="I1145" i="19"/>
  <c r="G1146" i="19"/>
  <c r="J877" i="6"/>
  <c r="K877" i="6"/>
  <c r="H879" i="6"/>
  <c r="G879" i="6"/>
  <c r="I878" i="6"/>
  <c r="O738" i="12"/>
  <c r="P738" i="12" s="1"/>
  <c r="I646" i="5" s="1"/>
  <c r="N739" i="12"/>
  <c r="M739" i="12"/>
  <c r="C1302" i="27" l="1"/>
  <c r="D1302" i="27" s="1"/>
  <c r="U1301" i="27"/>
  <c r="G1147" i="19"/>
  <c r="I1146" i="19"/>
  <c r="H1147" i="19"/>
  <c r="K878" i="6"/>
  <c r="J878" i="6"/>
  <c r="H880" i="6"/>
  <c r="G880" i="6"/>
  <c r="I879" i="6"/>
  <c r="N740" i="12"/>
  <c r="M740" i="12"/>
  <c r="O739" i="12"/>
  <c r="P739" i="12" s="1"/>
  <c r="I647" i="5" s="1"/>
  <c r="C1303" i="27" l="1"/>
  <c r="D1303" i="27" s="1"/>
  <c r="U1302" i="27"/>
  <c r="H1148" i="19"/>
  <c r="I1147" i="19"/>
  <c r="G1148" i="19"/>
  <c r="J879" i="6"/>
  <c r="K879" i="6"/>
  <c r="H881" i="6"/>
  <c r="I880" i="6"/>
  <c r="G881" i="6"/>
  <c r="O740" i="12"/>
  <c r="P740" i="12" s="1"/>
  <c r="I648" i="5" s="1"/>
  <c r="N741" i="12"/>
  <c r="M741" i="12"/>
  <c r="C1304" i="27" l="1"/>
  <c r="D1304" i="27" s="1"/>
  <c r="U1303" i="27"/>
  <c r="H1149" i="19"/>
  <c r="I1148" i="19"/>
  <c r="G1149" i="19"/>
  <c r="H882" i="6"/>
  <c r="G882" i="6"/>
  <c r="I881" i="6"/>
  <c r="K880" i="6"/>
  <c r="J880" i="6"/>
  <c r="N742" i="12"/>
  <c r="M742" i="12"/>
  <c r="O741" i="12"/>
  <c r="P741" i="12" s="1"/>
  <c r="I649" i="5" s="1"/>
  <c r="C1305" i="27" l="1"/>
  <c r="D1305" i="27" s="1"/>
  <c r="U1304" i="27"/>
  <c r="G1150" i="19"/>
  <c r="I1149" i="19"/>
  <c r="H1150" i="19"/>
  <c r="K881" i="6"/>
  <c r="J881" i="6"/>
  <c r="G883" i="6"/>
  <c r="I882" i="6"/>
  <c r="H883" i="6"/>
  <c r="O742" i="12"/>
  <c r="P742" i="12" s="1"/>
  <c r="I650" i="5" s="1"/>
  <c r="N743" i="12"/>
  <c r="M743" i="12"/>
  <c r="C1306" i="27" l="1"/>
  <c r="D1306" i="27" s="1"/>
  <c r="U1305" i="27"/>
  <c r="H1151" i="19"/>
  <c r="I1150" i="19"/>
  <c r="G1151" i="19"/>
  <c r="H884" i="6"/>
  <c r="G884" i="6"/>
  <c r="I883" i="6"/>
  <c r="K882" i="6"/>
  <c r="J882" i="6"/>
  <c r="N744" i="12"/>
  <c r="M744" i="12"/>
  <c r="O743" i="12"/>
  <c r="P743" i="12" s="1"/>
  <c r="I651" i="5" s="1"/>
  <c r="C1307" i="27" l="1"/>
  <c r="D1307" i="27" s="1"/>
  <c r="U1306" i="27"/>
  <c r="H1152" i="19"/>
  <c r="I1151" i="19"/>
  <c r="G1152" i="19"/>
  <c r="K883" i="6"/>
  <c r="J883" i="6"/>
  <c r="I884" i="6"/>
  <c r="H885" i="6"/>
  <c r="G885" i="6"/>
  <c r="O744" i="12"/>
  <c r="P744" i="12" s="1"/>
  <c r="I652" i="5" s="1"/>
  <c r="N745" i="12"/>
  <c r="M745" i="12"/>
  <c r="C1308" i="27" l="1"/>
  <c r="D1308" i="27" s="1"/>
  <c r="U1307" i="27"/>
  <c r="H1153" i="19"/>
  <c r="I1152" i="19"/>
  <c r="G1153" i="19"/>
  <c r="H886" i="6"/>
  <c r="G886" i="6"/>
  <c r="I885" i="6"/>
  <c r="J884" i="6"/>
  <c r="K884" i="6"/>
  <c r="N746" i="12"/>
  <c r="M746" i="12"/>
  <c r="O745" i="12"/>
  <c r="P745" i="12" s="1"/>
  <c r="I653" i="5" s="1"/>
  <c r="C1309" i="27" l="1"/>
  <c r="D1309" i="27" s="1"/>
  <c r="U1308" i="27"/>
  <c r="H1154" i="19"/>
  <c r="I1153" i="19"/>
  <c r="G1154" i="19"/>
  <c r="K885" i="6"/>
  <c r="J885" i="6"/>
  <c r="H887" i="6"/>
  <c r="G887" i="6"/>
  <c r="I886" i="6"/>
  <c r="O746" i="12"/>
  <c r="P746" i="12" s="1"/>
  <c r="I654" i="5" s="1"/>
  <c r="N747" i="12"/>
  <c r="M747" i="12"/>
  <c r="C1310" i="27" l="1"/>
  <c r="D1310" i="27" s="1"/>
  <c r="U1309" i="27"/>
  <c r="G1155" i="19"/>
  <c r="I1154" i="19"/>
  <c r="H1155" i="19"/>
  <c r="K886" i="6"/>
  <c r="J886" i="6"/>
  <c r="I887" i="6"/>
  <c r="H888" i="6"/>
  <c r="G888" i="6"/>
  <c r="N748" i="12"/>
  <c r="M748" i="12"/>
  <c r="O747" i="12"/>
  <c r="P747" i="12" s="1"/>
  <c r="I655" i="5" s="1"/>
  <c r="C1311" i="27" l="1"/>
  <c r="D1311" i="27" s="1"/>
  <c r="U1310" i="27"/>
  <c r="H1156" i="19"/>
  <c r="I1155" i="19"/>
  <c r="G1156" i="19"/>
  <c r="H889" i="6"/>
  <c r="G889" i="6"/>
  <c r="I888" i="6"/>
  <c r="K887" i="6"/>
  <c r="J887" i="6"/>
  <c r="O748" i="12"/>
  <c r="P748" i="12" s="1"/>
  <c r="I656" i="5" s="1"/>
  <c r="N749" i="12"/>
  <c r="M749" i="12"/>
  <c r="C1312" i="27" l="1"/>
  <c r="D1312" i="27" s="1"/>
  <c r="U1311" i="27"/>
  <c r="H1157" i="19"/>
  <c r="I1156" i="19"/>
  <c r="G1157" i="19"/>
  <c r="K888" i="6"/>
  <c r="J888" i="6"/>
  <c r="I889" i="6"/>
  <c r="H890" i="6"/>
  <c r="G890" i="6"/>
  <c r="N750" i="12"/>
  <c r="M750" i="12"/>
  <c r="O749" i="12"/>
  <c r="P749" i="12" s="1"/>
  <c r="I657" i="5" s="1"/>
  <c r="C1313" i="27" l="1"/>
  <c r="D1313" i="27" s="1"/>
  <c r="U1312" i="27"/>
  <c r="H1158" i="19"/>
  <c r="G1158" i="19"/>
  <c r="I1157" i="19"/>
  <c r="J1157" i="19" s="1"/>
  <c r="K889" i="6"/>
  <c r="J889" i="6"/>
  <c r="G891" i="6"/>
  <c r="I890" i="6"/>
  <c r="H891" i="6"/>
  <c r="O750" i="12"/>
  <c r="P750" i="12" s="1"/>
  <c r="I658" i="5" s="1"/>
  <c r="N751" i="12"/>
  <c r="M751" i="12"/>
  <c r="C1314" i="27" l="1"/>
  <c r="D1314" i="27" s="1"/>
  <c r="U1313" i="27"/>
  <c r="H1159" i="19"/>
  <c r="G1159" i="19"/>
  <c r="I1158" i="19"/>
  <c r="H892" i="6"/>
  <c r="G892" i="6"/>
  <c r="I891" i="6"/>
  <c r="K890" i="6"/>
  <c r="J890" i="6"/>
  <c r="N752" i="12"/>
  <c r="M752" i="12"/>
  <c r="O751" i="12"/>
  <c r="P751" i="12" s="1"/>
  <c r="I659" i="5" s="1"/>
  <c r="J1158" i="19" l="1"/>
  <c r="C1315" i="27"/>
  <c r="D1315" i="27" s="1"/>
  <c r="U1314" i="27"/>
  <c r="G1160" i="19"/>
  <c r="I1159" i="19"/>
  <c r="H1160" i="19"/>
  <c r="K891" i="6"/>
  <c r="J891" i="6"/>
  <c r="I892" i="6"/>
  <c r="H893" i="6"/>
  <c r="G893" i="6"/>
  <c r="O752" i="12"/>
  <c r="P752" i="12" s="1"/>
  <c r="I660" i="5" s="1"/>
  <c r="N753" i="12"/>
  <c r="M753" i="12"/>
  <c r="J1159" i="19" l="1"/>
  <c r="C1316" i="27"/>
  <c r="D1316" i="27" s="1"/>
  <c r="U1315" i="27"/>
  <c r="H1161" i="19"/>
  <c r="G1161" i="19"/>
  <c r="I1160" i="19"/>
  <c r="J1160" i="19" s="1"/>
  <c r="J892" i="6"/>
  <c r="K892" i="6"/>
  <c r="H894" i="6"/>
  <c r="G894" i="6"/>
  <c r="I893" i="6"/>
  <c r="N754" i="12"/>
  <c r="M754" i="12"/>
  <c r="O753" i="12"/>
  <c r="P753" i="12" s="1"/>
  <c r="I661" i="5" s="1"/>
  <c r="C1317" i="27" l="1"/>
  <c r="D1317" i="27" s="1"/>
  <c r="U1316" i="27"/>
  <c r="G1162" i="19"/>
  <c r="I1161" i="19"/>
  <c r="H1162" i="19"/>
  <c r="K893" i="6"/>
  <c r="J893" i="6"/>
  <c r="H895" i="6"/>
  <c r="G895" i="6"/>
  <c r="I894" i="6"/>
  <c r="O754" i="12"/>
  <c r="P754" i="12" s="1"/>
  <c r="I662" i="5" s="1"/>
  <c r="N755" i="12"/>
  <c r="M755" i="12"/>
  <c r="C1318" i="27" l="1"/>
  <c r="D1318" i="27" s="1"/>
  <c r="U1317" i="27"/>
  <c r="H1163" i="19"/>
  <c r="I1162" i="19"/>
  <c r="G1163" i="19"/>
  <c r="K894" i="6"/>
  <c r="J894" i="6"/>
  <c r="I895" i="6"/>
  <c r="H896" i="6"/>
  <c r="G896" i="6"/>
  <c r="N756" i="12"/>
  <c r="M756" i="12"/>
  <c r="O755" i="12"/>
  <c r="P755" i="12" s="1"/>
  <c r="I663" i="5" s="1"/>
  <c r="C1319" i="27" l="1"/>
  <c r="D1319" i="27" s="1"/>
  <c r="U1318" i="27"/>
  <c r="H1164" i="19"/>
  <c r="I1163" i="19"/>
  <c r="G1164" i="19"/>
  <c r="H897" i="6"/>
  <c r="G897" i="6"/>
  <c r="I896" i="6"/>
  <c r="K895" i="6"/>
  <c r="J895" i="6"/>
  <c r="O756" i="12"/>
  <c r="P756" i="12" s="1"/>
  <c r="I664" i="5" s="1"/>
  <c r="N757" i="12"/>
  <c r="M757" i="12"/>
  <c r="C1320" i="27" l="1"/>
  <c r="D1320" i="27" s="1"/>
  <c r="U1319" i="27"/>
  <c r="H1165" i="19"/>
  <c r="I1164" i="19"/>
  <c r="G1165" i="19"/>
  <c r="K896" i="6"/>
  <c r="J896" i="6"/>
  <c r="I897" i="6"/>
  <c r="H898" i="6"/>
  <c r="G898" i="6"/>
  <c r="N758" i="12"/>
  <c r="M758" i="12"/>
  <c r="O757" i="12"/>
  <c r="P757" i="12" s="1"/>
  <c r="I665" i="5" s="1"/>
  <c r="C1321" i="27" l="1"/>
  <c r="D1321" i="27" s="1"/>
  <c r="U1320" i="27"/>
  <c r="H1166" i="19"/>
  <c r="I1165" i="19"/>
  <c r="G1166" i="19"/>
  <c r="G899" i="6"/>
  <c r="I898" i="6"/>
  <c r="H899" i="6"/>
  <c r="K897" i="6"/>
  <c r="J897" i="6"/>
  <c r="O758" i="12"/>
  <c r="P758" i="12" s="1"/>
  <c r="I666" i="5" s="1"/>
  <c r="N759" i="12"/>
  <c r="M759" i="12"/>
  <c r="C1322" i="27" l="1"/>
  <c r="D1322" i="27" s="1"/>
  <c r="U1321" i="27"/>
  <c r="G1167" i="19"/>
  <c r="I1166" i="19"/>
  <c r="H1167" i="19"/>
  <c r="H900" i="6"/>
  <c r="G900" i="6"/>
  <c r="I899" i="6"/>
  <c r="K898" i="6"/>
  <c r="J898" i="6"/>
  <c r="N760" i="12"/>
  <c r="M760" i="12"/>
  <c r="O759" i="12"/>
  <c r="P759" i="12" s="1"/>
  <c r="I667" i="5" s="1"/>
  <c r="C1323" i="27" l="1"/>
  <c r="D1323" i="27" s="1"/>
  <c r="U1322" i="27"/>
  <c r="H1168" i="19"/>
  <c r="I1167" i="19"/>
  <c r="G1168" i="19"/>
  <c r="K899" i="6"/>
  <c r="J899" i="6"/>
  <c r="I900" i="6"/>
  <c r="H901" i="6"/>
  <c r="G901" i="6"/>
  <c r="O760" i="12"/>
  <c r="P760" i="12" s="1"/>
  <c r="I668" i="5" s="1"/>
  <c r="N761" i="12"/>
  <c r="M761" i="12"/>
  <c r="C1324" i="27" l="1"/>
  <c r="D1324" i="27" s="1"/>
  <c r="U1323" i="27"/>
  <c r="H1169" i="19"/>
  <c r="I1168" i="19"/>
  <c r="G1169" i="19"/>
  <c r="H902" i="6"/>
  <c r="G902" i="6"/>
  <c r="I901" i="6"/>
  <c r="J900" i="6"/>
  <c r="K900" i="6"/>
  <c r="N762" i="12"/>
  <c r="M762" i="12"/>
  <c r="O761" i="12"/>
  <c r="P761" i="12" s="1"/>
  <c r="I669" i="5" s="1"/>
  <c r="C1325" i="27" l="1"/>
  <c r="D1325" i="27" s="1"/>
  <c r="U1324" i="27"/>
  <c r="G1170" i="19"/>
  <c r="H1170" i="19"/>
  <c r="I1169" i="19"/>
  <c r="K901" i="6"/>
  <c r="J901" i="6"/>
  <c r="H903" i="6"/>
  <c r="G903" i="6"/>
  <c r="I902" i="6"/>
  <c r="O762" i="12"/>
  <c r="P762" i="12" s="1"/>
  <c r="I670" i="5" s="1"/>
  <c r="N763" i="12"/>
  <c r="M763" i="12"/>
  <c r="C1326" i="27" l="1"/>
  <c r="D1326" i="27" s="1"/>
  <c r="U1325" i="27"/>
  <c r="H1171" i="19"/>
  <c r="I1170" i="19"/>
  <c r="G1171" i="19"/>
  <c r="K902" i="6"/>
  <c r="J902" i="6"/>
  <c r="I903" i="6"/>
  <c r="H904" i="6"/>
  <c r="G904" i="6"/>
  <c r="N764" i="12"/>
  <c r="M764" i="12"/>
  <c r="O763" i="12"/>
  <c r="P763" i="12" s="1"/>
  <c r="I671" i="5" s="1"/>
  <c r="C1327" i="27" l="1"/>
  <c r="D1327" i="27" s="1"/>
  <c r="U1326" i="27"/>
  <c r="H1172" i="19"/>
  <c r="I1171" i="19"/>
  <c r="G1172" i="19"/>
  <c r="H905" i="6"/>
  <c r="G905" i="6"/>
  <c r="I904" i="6"/>
  <c r="K903" i="6"/>
  <c r="J903" i="6"/>
  <c r="O764" i="12"/>
  <c r="P764" i="12" s="1"/>
  <c r="I672" i="5" s="1"/>
  <c r="N765" i="12"/>
  <c r="M765" i="12"/>
  <c r="C1328" i="27" l="1"/>
  <c r="D1328" i="27" s="1"/>
  <c r="U1327" i="27"/>
  <c r="H1173" i="19"/>
  <c r="I1172" i="19"/>
  <c r="G1173" i="19"/>
  <c r="K904" i="6"/>
  <c r="J904" i="6"/>
  <c r="I905" i="6"/>
  <c r="H906" i="6"/>
  <c r="G906" i="6"/>
  <c r="N766" i="12"/>
  <c r="M766" i="12"/>
  <c r="O765" i="12"/>
  <c r="P765" i="12" s="1"/>
  <c r="I673" i="5" s="1"/>
  <c r="C1329" i="27" l="1"/>
  <c r="D1329" i="27" s="1"/>
  <c r="U1328" i="27"/>
  <c r="H1174" i="19"/>
  <c r="I1173" i="19"/>
  <c r="G1174" i="19"/>
  <c r="G907" i="6"/>
  <c r="I906" i="6"/>
  <c r="H907" i="6"/>
  <c r="G908" i="6" s="1"/>
  <c r="K905" i="6"/>
  <c r="J905" i="6"/>
  <c r="O766" i="12"/>
  <c r="P766" i="12" s="1"/>
  <c r="I674" i="5" s="1"/>
  <c r="N767" i="12"/>
  <c r="M767" i="12"/>
  <c r="N15" i="6" l="1"/>
  <c r="R15" i="6"/>
  <c r="C1330" i="27"/>
  <c r="D1330" i="27" s="1"/>
  <c r="U1329" i="27"/>
  <c r="G1175" i="19"/>
  <c r="I1174" i="19"/>
  <c r="H1175" i="19"/>
  <c r="K906" i="6"/>
  <c r="J906" i="6"/>
  <c r="H908" i="6"/>
  <c r="I907" i="6"/>
  <c r="N768" i="12"/>
  <c r="M768" i="12"/>
  <c r="O767" i="12"/>
  <c r="P767" i="12" s="1"/>
  <c r="I675" i="5" s="1"/>
  <c r="C1331" i="27" l="1"/>
  <c r="D1331" i="27" s="1"/>
  <c r="U1330" i="27"/>
  <c r="H1176" i="19"/>
  <c r="I1175" i="19"/>
  <c r="G1176" i="19"/>
  <c r="K907" i="6"/>
  <c r="J907" i="6"/>
  <c r="I908" i="6"/>
  <c r="H909" i="6"/>
  <c r="G909" i="6"/>
  <c r="O768" i="12"/>
  <c r="P768" i="12" s="1"/>
  <c r="I676" i="5" s="1"/>
  <c r="N769" i="12"/>
  <c r="M769" i="12"/>
  <c r="C1332" i="27" l="1"/>
  <c r="D1332" i="27" s="1"/>
  <c r="U1331" i="27"/>
  <c r="H1177" i="19"/>
  <c r="I1176" i="19"/>
  <c r="G1177" i="19"/>
  <c r="J908" i="6"/>
  <c r="K908" i="6"/>
  <c r="H910" i="6"/>
  <c r="G910" i="6"/>
  <c r="I909" i="6"/>
  <c r="N770" i="12"/>
  <c r="M770" i="12"/>
  <c r="O769" i="12"/>
  <c r="P769" i="12" s="1"/>
  <c r="I677" i="5" s="1"/>
  <c r="C1333" i="27" l="1"/>
  <c r="D1333" i="27" s="1"/>
  <c r="U1332" i="27"/>
  <c r="H1178" i="19"/>
  <c r="I1177" i="19"/>
  <c r="J1177" i="19" s="1"/>
  <c r="G1178" i="19"/>
  <c r="K909" i="6"/>
  <c r="J909" i="6"/>
  <c r="H911" i="6"/>
  <c r="G911" i="6"/>
  <c r="I910" i="6"/>
  <c r="O770" i="12"/>
  <c r="P770" i="12" s="1"/>
  <c r="I678" i="5" s="1"/>
  <c r="N771" i="12"/>
  <c r="M771" i="12"/>
  <c r="C1334" i="27" l="1"/>
  <c r="D1334" i="27" s="1"/>
  <c r="U1333" i="27"/>
  <c r="H1179" i="19"/>
  <c r="G1179" i="19"/>
  <c r="I1178" i="19"/>
  <c r="J1178" i="19" s="1"/>
  <c r="K910" i="6"/>
  <c r="J910" i="6"/>
  <c r="I911" i="6"/>
  <c r="H912" i="6"/>
  <c r="G912" i="6"/>
  <c r="N772" i="12"/>
  <c r="M772" i="12"/>
  <c r="O771" i="12"/>
  <c r="P771" i="12" s="1"/>
  <c r="I679" i="5" s="1"/>
  <c r="C1335" i="27" l="1"/>
  <c r="D1335" i="27" s="1"/>
  <c r="U1334" i="27"/>
  <c r="G1180" i="19"/>
  <c r="I1179" i="19"/>
  <c r="J1179" i="19" s="1"/>
  <c r="H1180" i="19"/>
  <c r="H913" i="6"/>
  <c r="G913" i="6"/>
  <c r="I912" i="6"/>
  <c r="K911" i="6"/>
  <c r="J911" i="6"/>
  <c r="O772" i="12"/>
  <c r="P772" i="12" s="1"/>
  <c r="I680" i="5" s="1"/>
  <c r="N773" i="12"/>
  <c r="M773" i="12"/>
  <c r="C1336" i="27" l="1"/>
  <c r="D1336" i="27" s="1"/>
  <c r="U1335" i="27"/>
  <c r="H1181" i="19"/>
  <c r="G1181" i="19"/>
  <c r="I1180" i="19"/>
  <c r="J1180" i="19" s="1"/>
  <c r="K912" i="6"/>
  <c r="J912" i="6"/>
  <c r="I913" i="6"/>
  <c r="H914" i="6"/>
  <c r="G914" i="6"/>
  <c r="N774" i="12"/>
  <c r="M774" i="12"/>
  <c r="O773" i="12"/>
  <c r="P773" i="12" s="1"/>
  <c r="I681" i="5" s="1"/>
  <c r="C1337" i="27" l="1"/>
  <c r="D1337" i="27" s="1"/>
  <c r="U1336" i="27"/>
  <c r="H1182" i="19"/>
  <c r="I1181" i="19"/>
  <c r="J1181" i="19" s="1"/>
  <c r="G1182" i="19"/>
  <c r="G915" i="6"/>
  <c r="I914" i="6"/>
  <c r="H915" i="6"/>
  <c r="K913" i="6"/>
  <c r="J913" i="6"/>
  <c r="O774" i="12"/>
  <c r="P774" i="12" s="1"/>
  <c r="I682" i="5" s="1"/>
  <c r="N775" i="12"/>
  <c r="M775" i="12"/>
  <c r="C1338" i="27" l="1"/>
  <c r="D1338" i="27" s="1"/>
  <c r="U1337" i="27"/>
  <c r="H1183" i="19"/>
  <c r="G1183" i="19"/>
  <c r="I1182" i="19"/>
  <c r="J1182" i="19" s="1"/>
  <c r="K914" i="6"/>
  <c r="J914" i="6"/>
  <c r="H916" i="6"/>
  <c r="G916" i="6"/>
  <c r="I915" i="6"/>
  <c r="N776" i="12"/>
  <c r="M776" i="12"/>
  <c r="O775" i="12"/>
  <c r="P775" i="12" s="1"/>
  <c r="I683" i="5" s="1"/>
  <c r="C1339" i="27" l="1"/>
  <c r="D1339" i="27" s="1"/>
  <c r="U1338" i="27"/>
  <c r="G1184" i="19"/>
  <c r="I1183" i="19"/>
  <c r="J1183" i="19" s="1"/>
  <c r="H1184" i="19"/>
  <c r="K915" i="6"/>
  <c r="J915" i="6"/>
  <c r="I916" i="6"/>
  <c r="H917" i="6"/>
  <c r="G917" i="6"/>
  <c r="O776" i="12"/>
  <c r="P776" i="12" s="1"/>
  <c r="I684" i="5" s="1"/>
  <c r="N777" i="12"/>
  <c r="M777" i="12"/>
  <c r="C1340" i="27" l="1"/>
  <c r="D1340" i="27" s="1"/>
  <c r="U1339" i="27"/>
  <c r="H1185" i="19"/>
  <c r="G1185" i="19"/>
  <c r="I1184" i="19"/>
  <c r="J1184" i="19" s="1"/>
  <c r="J916" i="6"/>
  <c r="K916" i="6"/>
  <c r="H918" i="6"/>
  <c r="G918" i="6"/>
  <c r="I917" i="6"/>
  <c r="N778" i="12"/>
  <c r="M778" i="12"/>
  <c r="O777" i="12"/>
  <c r="P777" i="12" s="1"/>
  <c r="I685" i="5" s="1"/>
  <c r="C1341" i="27" l="1"/>
  <c r="D1341" i="27" s="1"/>
  <c r="U1340" i="27"/>
  <c r="H1186" i="19"/>
  <c r="G1186" i="19"/>
  <c r="I1185" i="19"/>
  <c r="J1185" i="19" s="1"/>
  <c r="K917" i="6"/>
  <c r="J917" i="6"/>
  <c r="H919" i="6"/>
  <c r="G919" i="6"/>
  <c r="I918" i="6"/>
  <c r="O778" i="12"/>
  <c r="P778" i="12" s="1"/>
  <c r="I686" i="5" s="1"/>
  <c r="N779" i="12"/>
  <c r="M779" i="12"/>
  <c r="C1342" i="27" l="1"/>
  <c r="D1342" i="27" s="1"/>
  <c r="U1341" i="27"/>
  <c r="H1187" i="19"/>
  <c r="I1186" i="19"/>
  <c r="G1187" i="19"/>
  <c r="K918" i="6"/>
  <c r="J918" i="6"/>
  <c r="I919" i="6"/>
  <c r="H920" i="6"/>
  <c r="G920" i="6"/>
  <c r="N780" i="12"/>
  <c r="M780" i="12"/>
  <c r="O779" i="12"/>
  <c r="P779" i="12" s="1"/>
  <c r="I687" i="5" s="1"/>
  <c r="C1343" i="27" l="1"/>
  <c r="D1343" i="27" s="1"/>
  <c r="U1342" i="27"/>
  <c r="H1188" i="19"/>
  <c r="I1187" i="19"/>
  <c r="G1188" i="19"/>
  <c r="K919" i="6"/>
  <c r="J919" i="6"/>
  <c r="H921" i="6"/>
  <c r="G921" i="6"/>
  <c r="I920" i="6"/>
  <c r="O780" i="12"/>
  <c r="P780" i="12" s="1"/>
  <c r="I688" i="5" s="1"/>
  <c r="N781" i="12"/>
  <c r="M781" i="12"/>
  <c r="C1344" i="27" l="1"/>
  <c r="D1344" i="27" s="1"/>
  <c r="U1343" i="27"/>
  <c r="H1189" i="19"/>
  <c r="I1188" i="19"/>
  <c r="G1189" i="19"/>
  <c r="K920" i="6"/>
  <c r="J920" i="6"/>
  <c r="I921" i="6"/>
  <c r="H922" i="6"/>
  <c r="G922" i="6"/>
  <c r="N782" i="12"/>
  <c r="M782" i="12"/>
  <c r="O781" i="12"/>
  <c r="P781" i="12" s="1"/>
  <c r="I689" i="5" s="1"/>
  <c r="C1345" i="27" l="1"/>
  <c r="D1345" i="27" s="1"/>
  <c r="U1344" i="27"/>
  <c r="G1190" i="19"/>
  <c r="I1189" i="19"/>
  <c r="H1190" i="19"/>
  <c r="G923" i="6"/>
  <c r="I922" i="6"/>
  <c r="H923" i="6"/>
  <c r="K921" i="6"/>
  <c r="J921" i="6"/>
  <c r="O782" i="12"/>
  <c r="P782" i="12" s="1"/>
  <c r="I690" i="5" s="1"/>
  <c r="N783" i="12"/>
  <c r="M783" i="12"/>
  <c r="C1346" i="27" l="1"/>
  <c r="D1346" i="27" s="1"/>
  <c r="U1345" i="27"/>
  <c r="H1191" i="19"/>
  <c r="I1190" i="19"/>
  <c r="G1191" i="19"/>
  <c r="K922" i="6"/>
  <c r="J922" i="6"/>
  <c r="H924" i="6"/>
  <c r="G924" i="6"/>
  <c r="I923" i="6"/>
  <c r="N784" i="12"/>
  <c r="M784" i="12"/>
  <c r="O783" i="12"/>
  <c r="P783" i="12" s="1"/>
  <c r="I691" i="5" s="1"/>
  <c r="C1347" i="27" l="1"/>
  <c r="D1347" i="27" s="1"/>
  <c r="U1346" i="27"/>
  <c r="H1192" i="19"/>
  <c r="I1191" i="19"/>
  <c r="G1192" i="19"/>
  <c r="K923" i="6"/>
  <c r="J923" i="6"/>
  <c r="I924" i="6"/>
  <c r="H925" i="6"/>
  <c r="G925" i="6"/>
  <c r="O784" i="12"/>
  <c r="P784" i="12" s="1"/>
  <c r="I692" i="5" s="1"/>
  <c r="N785" i="12"/>
  <c r="M785" i="12"/>
  <c r="C1348" i="27" l="1"/>
  <c r="D1348" i="27" s="1"/>
  <c r="U1347" i="27"/>
  <c r="G1193" i="19"/>
  <c r="I1192" i="19"/>
  <c r="H1193" i="19"/>
  <c r="H926" i="6"/>
  <c r="G926" i="6"/>
  <c r="I925" i="6"/>
  <c r="J924" i="6"/>
  <c r="K924" i="6"/>
  <c r="N786" i="12"/>
  <c r="M786" i="12"/>
  <c r="O785" i="12"/>
  <c r="P785" i="12" s="1"/>
  <c r="I693" i="5" s="1"/>
  <c r="C1349" i="27" l="1"/>
  <c r="D1349" i="27" s="1"/>
  <c r="U1348" i="27"/>
  <c r="H1194" i="19"/>
  <c r="I1193" i="19"/>
  <c r="G1194" i="19"/>
  <c r="K925" i="6"/>
  <c r="J925" i="6"/>
  <c r="H927" i="6"/>
  <c r="G927" i="6"/>
  <c r="I926" i="6"/>
  <c r="O786" i="12"/>
  <c r="P786" i="12" s="1"/>
  <c r="I694" i="5" s="1"/>
  <c r="N787" i="12"/>
  <c r="M787" i="12"/>
  <c r="C1350" i="27" l="1"/>
  <c r="D1350" i="27" s="1"/>
  <c r="U1349" i="27"/>
  <c r="H1195" i="19"/>
  <c r="G1195" i="19"/>
  <c r="I1194" i="19"/>
  <c r="J1194" i="19" s="1"/>
  <c r="K926" i="6"/>
  <c r="J926" i="6"/>
  <c r="I927" i="6"/>
  <c r="H928" i="6"/>
  <c r="G928" i="6"/>
  <c r="N788" i="12"/>
  <c r="M788" i="12"/>
  <c r="O787" i="12"/>
  <c r="P787" i="12" s="1"/>
  <c r="I695" i="5" s="1"/>
  <c r="C1351" i="27" l="1"/>
  <c r="D1351" i="27" s="1"/>
  <c r="U1350" i="27"/>
  <c r="G1196" i="19"/>
  <c r="I1195" i="19"/>
  <c r="J1195" i="19" s="1"/>
  <c r="H1196" i="19"/>
  <c r="H929" i="6"/>
  <c r="G929" i="6"/>
  <c r="I928" i="6"/>
  <c r="K927" i="6"/>
  <c r="J927" i="6"/>
  <c r="O788" i="12"/>
  <c r="P788" i="12" s="1"/>
  <c r="I696" i="5" s="1"/>
  <c r="N789" i="12"/>
  <c r="M789" i="12"/>
  <c r="C1352" i="27" l="1"/>
  <c r="D1352" i="27" s="1"/>
  <c r="U1351" i="27"/>
  <c r="H1197" i="19"/>
  <c r="I1196" i="19"/>
  <c r="G1197" i="19"/>
  <c r="K928" i="6"/>
  <c r="J928" i="6"/>
  <c r="I929" i="6"/>
  <c r="H930" i="6"/>
  <c r="G930" i="6"/>
  <c r="N790" i="12"/>
  <c r="M790" i="12"/>
  <c r="O789" i="12"/>
  <c r="P789" i="12" s="1"/>
  <c r="I697" i="5" s="1"/>
  <c r="C1353" i="27" l="1"/>
  <c r="D1353" i="27" s="1"/>
  <c r="U1352" i="27"/>
  <c r="G1198" i="19"/>
  <c r="I1197" i="19"/>
  <c r="J1197" i="19" s="1"/>
  <c r="H1198" i="19"/>
  <c r="G931" i="6"/>
  <c r="I930" i="6"/>
  <c r="H931" i="6"/>
  <c r="K929" i="6"/>
  <c r="J929" i="6"/>
  <c r="O790" i="12"/>
  <c r="P790" i="12" s="1"/>
  <c r="I698" i="5" s="1"/>
  <c r="N791" i="12"/>
  <c r="M791" i="12"/>
  <c r="C1354" i="27" l="1"/>
  <c r="D1354" i="27" s="1"/>
  <c r="U1353" i="27"/>
  <c r="H1199" i="19"/>
  <c r="G1199" i="19"/>
  <c r="I1198" i="19"/>
  <c r="J1198" i="19" s="1"/>
  <c r="K930" i="6"/>
  <c r="J930" i="6"/>
  <c r="H932" i="6"/>
  <c r="G932" i="6"/>
  <c r="I931" i="6"/>
  <c r="N792" i="12"/>
  <c r="M792" i="12"/>
  <c r="O791" i="12"/>
  <c r="P791" i="12" s="1"/>
  <c r="I699" i="5" s="1"/>
  <c r="C1355" i="27" l="1"/>
  <c r="D1355" i="27" s="1"/>
  <c r="U1354" i="27"/>
  <c r="H1200" i="19"/>
  <c r="I1199" i="19"/>
  <c r="G1200" i="19"/>
  <c r="K931" i="6"/>
  <c r="J931" i="6"/>
  <c r="I932" i="6"/>
  <c r="H933" i="6"/>
  <c r="G933" i="6"/>
  <c r="O792" i="12"/>
  <c r="P792" i="12" s="1"/>
  <c r="I700" i="5" s="1"/>
  <c r="N793" i="12"/>
  <c r="M793" i="12"/>
  <c r="C1356" i="27" l="1"/>
  <c r="D1356" i="27" s="1"/>
  <c r="U1355" i="27"/>
  <c r="G1201" i="19"/>
  <c r="I1200" i="19"/>
  <c r="J1200" i="19" s="1"/>
  <c r="H1201" i="19"/>
  <c r="H934" i="6"/>
  <c r="G934" i="6"/>
  <c r="I933" i="6"/>
  <c r="J932" i="6"/>
  <c r="K932" i="6"/>
  <c r="N794" i="12"/>
  <c r="M794" i="12"/>
  <c r="O793" i="12"/>
  <c r="P793" i="12" s="1"/>
  <c r="I701" i="5" s="1"/>
  <c r="C1357" i="27" l="1"/>
  <c r="D1357" i="27" s="1"/>
  <c r="U1356" i="27"/>
  <c r="H1202" i="19"/>
  <c r="I1201" i="19"/>
  <c r="G1202" i="19"/>
  <c r="K933" i="6"/>
  <c r="J933" i="6"/>
  <c r="H935" i="6"/>
  <c r="G935" i="6"/>
  <c r="I934" i="6"/>
  <c r="O794" i="12"/>
  <c r="P794" i="12" s="1"/>
  <c r="I702" i="5" s="1"/>
  <c r="N795" i="12"/>
  <c r="M795" i="12"/>
  <c r="C1358" i="27" l="1"/>
  <c r="D1358" i="27" s="1"/>
  <c r="U1357" i="27"/>
  <c r="G1203" i="19"/>
  <c r="I1202" i="19"/>
  <c r="J1202" i="19" s="1"/>
  <c r="H1203" i="19"/>
  <c r="K934" i="6"/>
  <c r="J934" i="6"/>
  <c r="I935" i="6"/>
  <c r="H936" i="6"/>
  <c r="G936" i="6"/>
  <c r="N796" i="12"/>
  <c r="M796" i="12"/>
  <c r="O795" i="12"/>
  <c r="P795" i="12" s="1"/>
  <c r="I703" i="5" s="1"/>
  <c r="C1359" i="27" l="1"/>
  <c r="D1359" i="27" s="1"/>
  <c r="U1358" i="27"/>
  <c r="H1204" i="19"/>
  <c r="G1204" i="19"/>
  <c r="I1203" i="19"/>
  <c r="J1203" i="19" s="1"/>
  <c r="H937" i="6"/>
  <c r="G937" i="6"/>
  <c r="I936" i="6"/>
  <c r="K935" i="6"/>
  <c r="J935" i="6"/>
  <c r="O796" i="12"/>
  <c r="P796" i="12" s="1"/>
  <c r="I704" i="5" s="1"/>
  <c r="N797" i="12"/>
  <c r="M797" i="12"/>
  <c r="C1360" i="27" l="1"/>
  <c r="D1360" i="27" s="1"/>
  <c r="U1359" i="27"/>
  <c r="H1205" i="19"/>
  <c r="G1205" i="19"/>
  <c r="I1204" i="19"/>
  <c r="J1204" i="19" s="1"/>
  <c r="H17" i="19"/>
  <c r="G18" i="19" s="1"/>
  <c r="K936" i="6"/>
  <c r="J936" i="6"/>
  <c r="I937" i="6"/>
  <c r="H938" i="6"/>
  <c r="G938" i="6"/>
  <c r="N798" i="12"/>
  <c r="M798" i="12"/>
  <c r="O797" i="12"/>
  <c r="P797" i="12" s="1"/>
  <c r="I705" i="5" s="1"/>
  <c r="C1361" i="27" l="1"/>
  <c r="D1361" i="27" s="1"/>
  <c r="U1360" i="27"/>
  <c r="H1206" i="19"/>
  <c r="I1205" i="19"/>
  <c r="G1206" i="19"/>
  <c r="G939" i="6"/>
  <c r="I938" i="6"/>
  <c r="H939" i="6"/>
  <c r="K937" i="6"/>
  <c r="J937" i="6"/>
  <c r="O798" i="12"/>
  <c r="P798" i="12" s="1"/>
  <c r="I706" i="5" s="1"/>
  <c r="N799" i="12"/>
  <c r="M799" i="12"/>
  <c r="C1362" i="27" l="1"/>
  <c r="D1362" i="27" s="1"/>
  <c r="U1361" i="27"/>
  <c r="J1205" i="19"/>
  <c r="G1207" i="19"/>
  <c r="I1206" i="19"/>
  <c r="H1207" i="19"/>
  <c r="H940" i="6"/>
  <c r="G940" i="6"/>
  <c r="I939" i="6"/>
  <c r="K938" i="6"/>
  <c r="J938" i="6"/>
  <c r="N800" i="12"/>
  <c r="M800" i="12"/>
  <c r="O799" i="12"/>
  <c r="P799" i="12" s="1"/>
  <c r="I707" i="5" s="1"/>
  <c r="J1206" i="19" l="1"/>
  <c r="C1363" i="27"/>
  <c r="D1363" i="27" s="1"/>
  <c r="U1362" i="27"/>
  <c r="H1208" i="19"/>
  <c r="G1208" i="19"/>
  <c r="I1207" i="19"/>
  <c r="K939" i="6"/>
  <c r="J939" i="6"/>
  <c r="I940" i="6"/>
  <c r="H941" i="6"/>
  <c r="G941" i="6"/>
  <c r="O800" i="12"/>
  <c r="P800" i="12" s="1"/>
  <c r="I708" i="5" s="1"/>
  <c r="N801" i="12"/>
  <c r="M801" i="12"/>
  <c r="C1364" i="27" l="1"/>
  <c r="D1364" i="27" s="1"/>
  <c r="U1363" i="27"/>
  <c r="J1207" i="19"/>
  <c r="H1209" i="19"/>
  <c r="G1209" i="19"/>
  <c r="I1208" i="19"/>
  <c r="J1208" i="19" s="1"/>
  <c r="H942" i="6"/>
  <c r="G942" i="6"/>
  <c r="I941" i="6"/>
  <c r="J940" i="6"/>
  <c r="K940" i="6"/>
  <c r="N802" i="12"/>
  <c r="M802" i="12"/>
  <c r="O801" i="12"/>
  <c r="P801" i="12" s="1"/>
  <c r="I709" i="5" s="1"/>
  <c r="C1365" i="27" l="1"/>
  <c r="D1365" i="27" s="1"/>
  <c r="U1364" i="27"/>
  <c r="H1210" i="19"/>
  <c r="I1209" i="19"/>
  <c r="G1210" i="19"/>
  <c r="K941" i="6"/>
  <c r="J941" i="6"/>
  <c r="H943" i="6"/>
  <c r="G943" i="6"/>
  <c r="I942" i="6"/>
  <c r="O802" i="12"/>
  <c r="P802" i="12" s="1"/>
  <c r="I710" i="5" s="1"/>
  <c r="N803" i="12"/>
  <c r="M803" i="12"/>
  <c r="C1366" i="27" l="1"/>
  <c r="D1366" i="27" s="1"/>
  <c r="U1365" i="27"/>
  <c r="J1209" i="19"/>
  <c r="G1211" i="19"/>
  <c r="I1210" i="19"/>
  <c r="J1210" i="19" s="1"/>
  <c r="H1211" i="19"/>
  <c r="K942" i="6"/>
  <c r="J942" i="6"/>
  <c r="I943" i="6"/>
  <c r="H944" i="6"/>
  <c r="G944" i="6"/>
  <c r="N804" i="12"/>
  <c r="M804" i="12"/>
  <c r="O803" i="12"/>
  <c r="P803" i="12" s="1"/>
  <c r="I711" i="5" s="1"/>
  <c r="C1367" i="27" l="1"/>
  <c r="D1367" i="27" s="1"/>
  <c r="U1366" i="27"/>
  <c r="H1212" i="19"/>
  <c r="G1212" i="19"/>
  <c r="I1211" i="19"/>
  <c r="H945" i="6"/>
  <c r="G945" i="6"/>
  <c r="I944" i="6"/>
  <c r="K943" i="6"/>
  <c r="J943" i="6"/>
  <c r="O804" i="12"/>
  <c r="P804" i="12" s="1"/>
  <c r="I712" i="5" s="1"/>
  <c r="N805" i="12"/>
  <c r="M805" i="12"/>
  <c r="C1368" i="27" l="1"/>
  <c r="D1368" i="27" s="1"/>
  <c r="U1367" i="27"/>
  <c r="J1211" i="19"/>
  <c r="H1213" i="19"/>
  <c r="G1213" i="19"/>
  <c r="I1212" i="19"/>
  <c r="J1212" i="19" s="1"/>
  <c r="K944" i="6"/>
  <c r="J944" i="6"/>
  <c r="I945" i="6"/>
  <c r="H946" i="6"/>
  <c r="G946" i="6"/>
  <c r="N806" i="12"/>
  <c r="M806" i="12"/>
  <c r="O805" i="12"/>
  <c r="P805" i="12" s="1"/>
  <c r="I713" i="5" s="1"/>
  <c r="C1369" i="27" l="1"/>
  <c r="D1369" i="27" s="1"/>
  <c r="U1368" i="27"/>
  <c r="G1214" i="19"/>
  <c r="I1213" i="19"/>
  <c r="H1214" i="19"/>
  <c r="G947" i="6"/>
  <c r="I946" i="6"/>
  <c r="H947" i="6"/>
  <c r="K945" i="6"/>
  <c r="J945" i="6"/>
  <c r="O806" i="12"/>
  <c r="P806" i="12" s="1"/>
  <c r="I714" i="5" s="1"/>
  <c r="N807" i="12"/>
  <c r="M807" i="12"/>
  <c r="C1370" i="27" l="1"/>
  <c r="D1370" i="27" s="1"/>
  <c r="U1369" i="27"/>
  <c r="H1215" i="19"/>
  <c r="I1214" i="19"/>
  <c r="G1215" i="19"/>
  <c r="H948" i="6"/>
  <c r="G948" i="6"/>
  <c r="I947" i="6"/>
  <c r="K946" i="6"/>
  <c r="J946" i="6"/>
  <c r="N808" i="12"/>
  <c r="M808" i="12"/>
  <c r="O807" i="12"/>
  <c r="P807" i="12" s="1"/>
  <c r="I715" i="5" s="1"/>
  <c r="C1371" i="27" l="1"/>
  <c r="D1371" i="27" s="1"/>
  <c r="U1370" i="27"/>
  <c r="H1216" i="19"/>
  <c r="I1215" i="19"/>
  <c r="G1216" i="19"/>
  <c r="K947" i="6"/>
  <c r="J947" i="6"/>
  <c r="I948" i="6"/>
  <c r="H949" i="6"/>
  <c r="G949" i="6"/>
  <c r="O808" i="12"/>
  <c r="P808" i="12" s="1"/>
  <c r="I716" i="5" s="1"/>
  <c r="N809" i="12"/>
  <c r="M809" i="12"/>
  <c r="C1372" i="27" l="1"/>
  <c r="D1372" i="27" s="1"/>
  <c r="U1371" i="27"/>
  <c r="G1217" i="19"/>
  <c r="I1216" i="19"/>
  <c r="H1217" i="19"/>
  <c r="H950" i="6"/>
  <c r="G950" i="6"/>
  <c r="I949" i="6"/>
  <c r="J948" i="6"/>
  <c r="K948" i="6"/>
  <c r="N810" i="12"/>
  <c r="M810" i="12"/>
  <c r="O809" i="12"/>
  <c r="P809" i="12" s="1"/>
  <c r="I717" i="5" s="1"/>
  <c r="C1373" i="27" l="1"/>
  <c r="D1373" i="27" s="1"/>
  <c r="U1372" i="27"/>
  <c r="H1218" i="19"/>
  <c r="I1217" i="19"/>
  <c r="G1218" i="19"/>
  <c r="K949" i="6"/>
  <c r="J949" i="6"/>
  <c r="H951" i="6"/>
  <c r="G951" i="6"/>
  <c r="I950" i="6"/>
  <c r="O810" i="12"/>
  <c r="P810" i="12" s="1"/>
  <c r="I718" i="5" s="1"/>
  <c r="N811" i="12"/>
  <c r="M811" i="12"/>
  <c r="C1374" i="27" l="1"/>
  <c r="D1374" i="27" s="1"/>
  <c r="U1373" i="27"/>
  <c r="H1219" i="19"/>
  <c r="I1218" i="19"/>
  <c r="G1219" i="19"/>
  <c r="K950" i="6"/>
  <c r="J950" i="6"/>
  <c r="I951" i="6"/>
  <c r="H952" i="6"/>
  <c r="G952" i="6"/>
  <c r="N812" i="12"/>
  <c r="M812" i="12"/>
  <c r="O811" i="12"/>
  <c r="P811" i="12" s="1"/>
  <c r="I719" i="5" s="1"/>
  <c r="C1375" i="27" l="1"/>
  <c r="D1375" i="27" s="1"/>
  <c r="U1374" i="27"/>
  <c r="H1220" i="19"/>
  <c r="I1219" i="19"/>
  <c r="G1220" i="19"/>
  <c r="K951" i="6"/>
  <c r="J951" i="6"/>
  <c r="H953" i="6"/>
  <c r="G953" i="6"/>
  <c r="I952" i="6"/>
  <c r="O812" i="12"/>
  <c r="P812" i="12" s="1"/>
  <c r="I720" i="5" s="1"/>
  <c r="N813" i="12"/>
  <c r="M813" i="12"/>
  <c r="C1376" i="27" l="1"/>
  <c r="D1376" i="27" s="1"/>
  <c r="U1375" i="27"/>
  <c r="H1221" i="19"/>
  <c r="I1220" i="19"/>
  <c r="G1221" i="19"/>
  <c r="K952" i="6"/>
  <c r="J952" i="6"/>
  <c r="I953" i="6"/>
  <c r="H954" i="6"/>
  <c r="G954" i="6"/>
  <c r="N814" i="12"/>
  <c r="M814" i="12"/>
  <c r="O813" i="12"/>
  <c r="P813" i="12" s="1"/>
  <c r="I721" i="5" s="1"/>
  <c r="C1377" i="27" l="1"/>
  <c r="D1377" i="27" s="1"/>
  <c r="U1376" i="27"/>
  <c r="G1222" i="19"/>
  <c r="I1221" i="19"/>
  <c r="H1222" i="19"/>
  <c r="G955" i="6"/>
  <c r="I954" i="6"/>
  <c r="H955" i="6"/>
  <c r="K953" i="6"/>
  <c r="J953" i="6"/>
  <c r="O814" i="12"/>
  <c r="P814" i="12" s="1"/>
  <c r="I722" i="5" s="1"/>
  <c r="N815" i="12"/>
  <c r="M815" i="12"/>
  <c r="C1378" i="27" l="1"/>
  <c r="D1378" i="27" s="1"/>
  <c r="U1377" i="27"/>
  <c r="H1223" i="19"/>
  <c r="I1222" i="19"/>
  <c r="G1223" i="19"/>
  <c r="K954" i="6"/>
  <c r="J954" i="6"/>
  <c r="H956" i="6"/>
  <c r="G956" i="6"/>
  <c r="I955" i="6"/>
  <c r="N816" i="12"/>
  <c r="M816" i="12"/>
  <c r="O815" i="12"/>
  <c r="P815" i="12" s="1"/>
  <c r="I723" i="5" s="1"/>
  <c r="C1379" i="27" l="1"/>
  <c r="D1379" i="27" s="1"/>
  <c r="U1378" i="27"/>
  <c r="H1224" i="19"/>
  <c r="I1223" i="19"/>
  <c r="G1224" i="19"/>
  <c r="K955" i="6"/>
  <c r="J955" i="6"/>
  <c r="I956" i="6"/>
  <c r="H957" i="6"/>
  <c r="G957" i="6"/>
  <c r="O816" i="12"/>
  <c r="P816" i="12" s="1"/>
  <c r="I724" i="5" s="1"/>
  <c r="N817" i="12"/>
  <c r="M817" i="12"/>
  <c r="C1380" i="27" l="1"/>
  <c r="D1380" i="27" s="1"/>
  <c r="U1379" i="27"/>
  <c r="G1225" i="19"/>
  <c r="H1225" i="19"/>
  <c r="I1224" i="19"/>
  <c r="H958" i="6"/>
  <c r="G958" i="6"/>
  <c r="I957" i="6"/>
  <c r="J956" i="6"/>
  <c r="K956" i="6"/>
  <c r="N818" i="12"/>
  <c r="M818" i="12"/>
  <c r="O817" i="12"/>
  <c r="P817" i="12" s="1"/>
  <c r="I725" i="5" s="1"/>
  <c r="C1381" i="27" l="1"/>
  <c r="D1381" i="27" s="1"/>
  <c r="U1380" i="27"/>
  <c r="H1226" i="19"/>
  <c r="I1225" i="19"/>
  <c r="G1226" i="19"/>
  <c r="K957" i="6"/>
  <c r="J957" i="6"/>
  <c r="H959" i="6"/>
  <c r="G959" i="6"/>
  <c r="I958" i="6"/>
  <c r="O818" i="12"/>
  <c r="P818" i="12" s="1"/>
  <c r="I726" i="5" s="1"/>
  <c r="N819" i="12"/>
  <c r="M819" i="12"/>
  <c r="C1382" i="27" l="1"/>
  <c r="D1382" i="27" s="1"/>
  <c r="U1381" i="27"/>
  <c r="G1227" i="19"/>
  <c r="H1227" i="19"/>
  <c r="I1226" i="19"/>
  <c r="I959" i="6"/>
  <c r="H960" i="6"/>
  <c r="G960" i="6"/>
  <c r="K958" i="6"/>
  <c r="J958" i="6"/>
  <c r="N820" i="12"/>
  <c r="M820" i="12"/>
  <c r="O819" i="12"/>
  <c r="P819" i="12" s="1"/>
  <c r="I727" i="5" s="1"/>
  <c r="C1383" i="27" l="1"/>
  <c r="D1383" i="27" s="1"/>
  <c r="U1382" i="27"/>
  <c r="G1228" i="19"/>
  <c r="I1227" i="19"/>
  <c r="H1228" i="19"/>
  <c r="H961" i="6"/>
  <c r="G961" i="6"/>
  <c r="I960" i="6"/>
  <c r="K959" i="6"/>
  <c r="J959" i="6"/>
  <c r="O820" i="12"/>
  <c r="P820" i="12" s="1"/>
  <c r="I728" i="5" s="1"/>
  <c r="N821" i="12"/>
  <c r="M821" i="12"/>
  <c r="C1384" i="27" l="1"/>
  <c r="D1384" i="27" s="1"/>
  <c r="U1383" i="27"/>
  <c r="H1229" i="19"/>
  <c r="I1228" i="19"/>
  <c r="G1229" i="19"/>
  <c r="K960" i="6"/>
  <c r="J960" i="6"/>
  <c r="I961" i="6"/>
  <c r="H962" i="6"/>
  <c r="G962" i="6"/>
  <c r="N822" i="12"/>
  <c r="M822" i="12"/>
  <c r="O821" i="12"/>
  <c r="P821" i="12" s="1"/>
  <c r="I729" i="5" s="1"/>
  <c r="C1385" i="27" l="1"/>
  <c r="D1385" i="27" s="1"/>
  <c r="U1384" i="27"/>
  <c r="H1230" i="19"/>
  <c r="I1229" i="19"/>
  <c r="G1230" i="19"/>
  <c r="G963" i="6"/>
  <c r="I962" i="6"/>
  <c r="H963" i="6"/>
  <c r="K961" i="6"/>
  <c r="J961" i="6"/>
  <c r="O822" i="12"/>
  <c r="P822" i="12" s="1"/>
  <c r="I730" i="5" s="1"/>
  <c r="N823" i="12"/>
  <c r="M823" i="12"/>
  <c r="C1386" i="27" l="1"/>
  <c r="D1386" i="27" s="1"/>
  <c r="U1385" i="27"/>
  <c r="H1231" i="19"/>
  <c r="I1230" i="19"/>
  <c r="G1231" i="19"/>
  <c r="K962" i="6"/>
  <c r="J962" i="6"/>
  <c r="H964" i="6"/>
  <c r="G964" i="6"/>
  <c r="I963" i="6"/>
  <c r="N824" i="12"/>
  <c r="M824" i="12"/>
  <c r="O823" i="12"/>
  <c r="P823" i="12" s="1"/>
  <c r="I731" i="5" s="1"/>
  <c r="C1387" i="27" l="1"/>
  <c r="D1387" i="27" s="1"/>
  <c r="U1386" i="27"/>
  <c r="G1232" i="19"/>
  <c r="I1231" i="19"/>
  <c r="H1232" i="19"/>
  <c r="K963" i="6"/>
  <c r="J963" i="6"/>
  <c r="I964" i="6"/>
  <c r="H965" i="6"/>
  <c r="G965" i="6"/>
  <c r="O824" i="12"/>
  <c r="P824" i="12" s="1"/>
  <c r="I732" i="5" s="1"/>
  <c r="N825" i="12"/>
  <c r="M825" i="12"/>
  <c r="C1388" i="27" l="1"/>
  <c r="D1388" i="27" s="1"/>
  <c r="U1387" i="27"/>
  <c r="H1233" i="19"/>
  <c r="I1232" i="19"/>
  <c r="G1233" i="19"/>
  <c r="H966" i="6"/>
  <c r="G966" i="6"/>
  <c r="I965" i="6"/>
  <c r="J964" i="6"/>
  <c r="K964" i="6"/>
  <c r="N826" i="12"/>
  <c r="M826" i="12"/>
  <c r="O825" i="12"/>
  <c r="P825" i="12" s="1"/>
  <c r="I733" i="5" s="1"/>
  <c r="C1389" i="27" l="1"/>
  <c r="D1389" i="27" s="1"/>
  <c r="U1388" i="27"/>
  <c r="G1234" i="19"/>
  <c r="I1233" i="19"/>
  <c r="H1234" i="19"/>
  <c r="K965" i="6"/>
  <c r="J965" i="6"/>
  <c r="H967" i="6"/>
  <c r="G967" i="6"/>
  <c r="I966" i="6"/>
  <c r="O826" i="12"/>
  <c r="P826" i="12" s="1"/>
  <c r="I734" i="5" s="1"/>
  <c r="N827" i="12"/>
  <c r="M827" i="12"/>
  <c r="C1390" i="27" l="1"/>
  <c r="D1390" i="27" s="1"/>
  <c r="U1389" i="27"/>
  <c r="J1233" i="19"/>
  <c r="G1235" i="19"/>
  <c r="I1234" i="19"/>
  <c r="H1235" i="19"/>
  <c r="K966" i="6"/>
  <c r="J966" i="6"/>
  <c r="I967" i="6"/>
  <c r="H968" i="6"/>
  <c r="G968" i="6"/>
  <c r="N828" i="12"/>
  <c r="M828" i="12"/>
  <c r="O827" i="12"/>
  <c r="P827" i="12" s="1"/>
  <c r="I735" i="5" s="1"/>
  <c r="C1391" i="27" l="1"/>
  <c r="D1391" i="27" s="1"/>
  <c r="U1390" i="27"/>
  <c r="H1236" i="19"/>
  <c r="G1236" i="19"/>
  <c r="I1235" i="19"/>
  <c r="J1235" i="19" s="1"/>
  <c r="H969" i="6"/>
  <c r="G969" i="6"/>
  <c r="I968" i="6"/>
  <c r="K967" i="6"/>
  <c r="J967" i="6"/>
  <c r="O828" i="12"/>
  <c r="P828" i="12" s="1"/>
  <c r="I736" i="5" s="1"/>
  <c r="N829" i="12"/>
  <c r="M829" i="12"/>
  <c r="C1392" i="27" l="1"/>
  <c r="D1392" i="27" s="1"/>
  <c r="U1391" i="27"/>
  <c r="G1237" i="19"/>
  <c r="I1236" i="19"/>
  <c r="H1237" i="19"/>
  <c r="K968" i="6"/>
  <c r="J968" i="6"/>
  <c r="I969" i="6"/>
  <c r="H970" i="6"/>
  <c r="G970" i="6"/>
  <c r="N830" i="12"/>
  <c r="M830" i="12"/>
  <c r="O829" i="12"/>
  <c r="P829" i="12" s="1"/>
  <c r="I737" i="5" s="1"/>
  <c r="C1393" i="27" l="1"/>
  <c r="D1393" i="27" s="1"/>
  <c r="U1392" i="27"/>
  <c r="J1236" i="19"/>
  <c r="H1238" i="19"/>
  <c r="G1238" i="19"/>
  <c r="I1237" i="19"/>
  <c r="J1237" i="19" s="1"/>
  <c r="K969" i="6"/>
  <c r="J969" i="6"/>
  <c r="G971" i="6"/>
  <c r="I970" i="6"/>
  <c r="H971" i="6"/>
  <c r="O830" i="12"/>
  <c r="P830" i="12" s="1"/>
  <c r="I738" i="5" s="1"/>
  <c r="N831" i="12"/>
  <c r="M831" i="12"/>
  <c r="C1394" i="27" l="1"/>
  <c r="D1394" i="27" s="1"/>
  <c r="U1393" i="27"/>
  <c r="G1239" i="19"/>
  <c r="I1238" i="19"/>
  <c r="H1239" i="19"/>
  <c r="H972" i="6"/>
  <c r="G972" i="6"/>
  <c r="I971" i="6"/>
  <c r="K970" i="6"/>
  <c r="J970" i="6"/>
  <c r="N832" i="12"/>
  <c r="M832" i="12"/>
  <c r="O831" i="12"/>
  <c r="P831" i="12" s="1"/>
  <c r="I739" i="5" s="1"/>
  <c r="C1395" i="27" l="1"/>
  <c r="D1395" i="27" s="1"/>
  <c r="U1394" i="27"/>
  <c r="J1238" i="19"/>
  <c r="G1240" i="19"/>
  <c r="I1239" i="19"/>
  <c r="J1239" i="19" s="1"/>
  <c r="H1240" i="19"/>
  <c r="K971" i="6"/>
  <c r="J971" i="6"/>
  <c r="H973" i="6"/>
  <c r="G973" i="6"/>
  <c r="I972" i="6"/>
  <c r="O832" i="12"/>
  <c r="P832" i="12" s="1"/>
  <c r="I740" i="5" s="1"/>
  <c r="N833" i="12"/>
  <c r="M833" i="12"/>
  <c r="C1396" i="27" l="1"/>
  <c r="D1396" i="27" s="1"/>
  <c r="U1395" i="27"/>
  <c r="G1241" i="19"/>
  <c r="I1240" i="19"/>
  <c r="J1240" i="19" s="1"/>
  <c r="H1241" i="19"/>
  <c r="H974" i="6"/>
  <c r="G974" i="6"/>
  <c r="I973" i="6"/>
  <c r="K972" i="6"/>
  <c r="J972" i="6"/>
  <c r="N834" i="12"/>
  <c r="M834" i="12"/>
  <c r="O833" i="12"/>
  <c r="P833" i="12" s="1"/>
  <c r="I741" i="5" s="1"/>
  <c r="C1397" i="27" l="1"/>
  <c r="D1397" i="27" s="1"/>
  <c r="U1396" i="27"/>
  <c r="G1242" i="19"/>
  <c r="I1241" i="19"/>
  <c r="H1242" i="19"/>
  <c r="J973" i="6"/>
  <c r="K973" i="6"/>
  <c r="I974" i="6"/>
  <c r="H975" i="6"/>
  <c r="G975" i="6"/>
  <c r="O834" i="12"/>
  <c r="P834" i="12" s="1"/>
  <c r="I742" i="5" s="1"/>
  <c r="N835" i="12"/>
  <c r="M835" i="12"/>
  <c r="C1398" i="27" l="1"/>
  <c r="D1398" i="27" s="1"/>
  <c r="U1397" i="27"/>
  <c r="H1243" i="19"/>
  <c r="I1242" i="19"/>
  <c r="G1243" i="19"/>
  <c r="K974" i="6"/>
  <c r="J974" i="6"/>
  <c r="H976" i="6"/>
  <c r="G976" i="6"/>
  <c r="I975" i="6"/>
  <c r="N836" i="12"/>
  <c r="M836" i="12"/>
  <c r="O835" i="12"/>
  <c r="P835" i="12" s="1"/>
  <c r="I743" i="5" s="1"/>
  <c r="C1399" i="27" l="1"/>
  <c r="D1399" i="27" s="1"/>
  <c r="U1398" i="27"/>
  <c r="H1244" i="19"/>
  <c r="I1243" i="19"/>
  <c r="G1244" i="19"/>
  <c r="I976" i="6"/>
  <c r="H977" i="6"/>
  <c r="G977" i="6"/>
  <c r="K975" i="6"/>
  <c r="J975" i="6"/>
  <c r="O836" i="12"/>
  <c r="P836" i="12" s="1"/>
  <c r="I744" i="5" s="1"/>
  <c r="N837" i="12"/>
  <c r="M837" i="12"/>
  <c r="C1400" i="27" l="1"/>
  <c r="D1400" i="27" s="1"/>
  <c r="U1399" i="27"/>
  <c r="H1245" i="19"/>
  <c r="I1244" i="19"/>
  <c r="G1245" i="19"/>
  <c r="G978" i="6"/>
  <c r="I977" i="6"/>
  <c r="H978" i="6"/>
  <c r="K976" i="6"/>
  <c r="J976" i="6"/>
  <c r="N838" i="12"/>
  <c r="M838" i="12"/>
  <c r="O837" i="12"/>
  <c r="P837" i="12" s="1"/>
  <c r="I745" i="5" s="1"/>
  <c r="C1401" i="27" l="1"/>
  <c r="D1401" i="27" s="1"/>
  <c r="U1400" i="27"/>
  <c r="H1246" i="19"/>
  <c r="I1245" i="19"/>
  <c r="J1245" i="19" s="1"/>
  <c r="G1246" i="19"/>
  <c r="K977" i="6"/>
  <c r="J977" i="6"/>
  <c r="H979" i="6"/>
  <c r="G979" i="6"/>
  <c r="I978" i="6"/>
  <c r="O838" i="12"/>
  <c r="P838" i="12" s="1"/>
  <c r="I746" i="5" s="1"/>
  <c r="N839" i="12"/>
  <c r="M839" i="12"/>
  <c r="C1402" i="27" l="1"/>
  <c r="D1402" i="27" s="1"/>
  <c r="U1401" i="27"/>
  <c r="H1247" i="19"/>
  <c r="G1247" i="19"/>
  <c r="I1246" i="19"/>
  <c r="J1246" i="19" s="1"/>
  <c r="K978" i="6"/>
  <c r="J978" i="6"/>
  <c r="I979" i="6"/>
  <c r="H980" i="6"/>
  <c r="G980" i="6"/>
  <c r="N840" i="12"/>
  <c r="M840" i="12"/>
  <c r="O839" i="12"/>
  <c r="P839" i="12" s="1"/>
  <c r="I747" i="5" s="1"/>
  <c r="C1403" i="27" l="1"/>
  <c r="D1403" i="27" s="1"/>
  <c r="U1402" i="27"/>
  <c r="H1248" i="19"/>
  <c r="G1248" i="19"/>
  <c r="I1247" i="19"/>
  <c r="J1247" i="19" s="1"/>
  <c r="H981" i="6"/>
  <c r="G981" i="6"/>
  <c r="I980" i="6"/>
  <c r="J979" i="6"/>
  <c r="K979" i="6"/>
  <c r="O840" i="12"/>
  <c r="P840" i="12" s="1"/>
  <c r="I748" i="5" s="1"/>
  <c r="N841" i="12"/>
  <c r="M841" i="12"/>
  <c r="C1404" i="27" l="1"/>
  <c r="D1404" i="27" s="1"/>
  <c r="U1403" i="27"/>
  <c r="H1249" i="19"/>
  <c r="G1249" i="19"/>
  <c r="I1248" i="19"/>
  <c r="J1248" i="19" s="1"/>
  <c r="K980" i="6"/>
  <c r="J980" i="6"/>
  <c r="H982" i="6"/>
  <c r="G982" i="6"/>
  <c r="I981" i="6"/>
  <c r="N842" i="12"/>
  <c r="M842" i="12"/>
  <c r="O841" i="12"/>
  <c r="P841" i="12" s="1"/>
  <c r="I749" i="5" s="1"/>
  <c r="C1405" i="27" l="1"/>
  <c r="D1405" i="27" s="1"/>
  <c r="U1404" i="27"/>
  <c r="H1250" i="19"/>
  <c r="I1249" i="19"/>
  <c r="J1249" i="19" s="1"/>
  <c r="G1250" i="19"/>
  <c r="K981" i="6"/>
  <c r="J981" i="6"/>
  <c r="I982" i="6"/>
  <c r="H983" i="6"/>
  <c r="G983" i="6"/>
  <c r="O842" i="12"/>
  <c r="P842" i="12" s="1"/>
  <c r="I750" i="5" s="1"/>
  <c r="N843" i="12"/>
  <c r="M843" i="12"/>
  <c r="C1406" i="27" l="1"/>
  <c r="D1406" i="27" s="1"/>
  <c r="U1405" i="27"/>
  <c r="H1251" i="19"/>
  <c r="G1251" i="19"/>
  <c r="I1250" i="19"/>
  <c r="J1250" i="19" s="1"/>
  <c r="H984" i="6"/>
  <c r="G984" i="6"/>
  <c r="I983" i="6"/>
  <c r="K982" i="6"/>
  <c r="J982" i="6"/>
  <c r="N844" i="12"/>
  <c r="M844" i="12"/>
  <c r="O843" i="12"/>
  <c r="P843" i="12" s="1"/>
  <c r="I751" i="5" s="1"/>
  <c r="C1407" i="27" l="1"/>
  <c r="D1407" i="27" s="1"/>
  <c r="U1406" i="27"/>
  <c r="H1252" i="19"/>
  <c r="G1252" i="19"/>
  <c r="I1251" i="19"/>
  <c r="J1251" i="19" s="1"/>
  <c r="K983" i="6"/>
  <c r="J983" i="6"/>
  <c r="I984" i="6"/>
  <c r="H985" i="6"/>
  <c r="G985" i="6"/>
  <c r="O844" i="12"/>
  <c r="P844" i="12" s="1"/>
  <c r="I752" i="5" s="1"/>
  <c r="N845" i="12"/>
  <c r="M845" i="12"/>
  <c r="C1408" i="27" l="1"/>
  <c r="D1408" i="27" s="1"/>
  <c r="U1407" i="27"/>
  <c r="H1253" i="19"/>
  <c r="G1253" i="19"/>
  <c r="I1252" i="19"/>
  <c r="J1252" i="19" s="1"/>
  <c r="G986" i="6"/>
  <c r="I985" i="6"/>
  <c r="H986" i="6"/>
  <c r="K984" i="6"/>
  <c r="J984" i="6"/>
  <c r="N846" i="12"/>
  <c r="M846" i="12"/>
  <c r="O845" i="12"/>
  <c r="P845" i="12" s="1"/>
  <c r="I753" i="5" s="1"/>
  <c r="C1409" i="27" l="1"/>
  <c r="D1409" i="27" s="1"/>
  <c r="U1408" i="27"/>
  <c r="H1254" i="19"/>
  <c r="I1253" i="19"/>
  <c r="J1253" i="19" s="1"/>
  <c r="G1254" i="19"/>
  <c r="H987" i="6"/>
  <c r="G987" i="6"/>
  <c r="I986" i="6"/>
  <c r="K985" i="6"/>
  <c r="J985" i="6"/>
  <c r="O846" i="12"/>
  <c r="P846" i="12" s="1"/>
  <c r="I754" i="5" s="1"/>
  <c r="N847" i="12"/>
  <c r="M847" i="12"/>
  <c r="C1410" i="27" l="1"/>
  <c r="D1410" i="27" s="1"/>
  <c r="U1409" i="27"/>
  <c r="H1255" i="19"/>
  <c r="G1255" i="19"/>
  <c r="I1254" i="19"/>
  <c r="J1254" i="19" s="1"/>
  <c r="K986" i="6"/>
  <c r="J986" i="6"/>
  <c r="I987" i="6"/>
  <c r="H988" i="6"/>
  <c r="G988" i="6"/>
  <c r="N848" i="12"/>
  <c r="M848" i="12"/>
  <c r="O847" i="12"/>
  <c r="P847" i="12" s="1"/>
  <c r="I755" i="5" s="1"/>
  <c r="C1411" i="27" l="1"/>
  <c r="D1411" i="27" s="1"/>
  <c r="U1410" i="27"/>
  <c r="H1256" i="19"/>
  <c r="G1256" i="19"/>
  <c r="I1255" i="19"/>
  <c r="J1255" i="19" s="1"/>
  <c r="H989" i="6"/>
  <c r="G989" i="6"/>
  <c r="I988" i="6"/>
  <c r="J987" i="6"/>
  <c r="K987" i="6"/>
  <c r="O848" i="12"/>
  <c r="P848" i="12" s="1"/>
  <c r="I756" i="5" s="1"/>
  <c r="N849" i="12"/>
  <c r="M849" i="12"/>
  <c r="C1412" i="27" l="1"/>
  <c r="D1412" i="27" s="1"/>
  <c r="U1411" i="27"/>
  <c r="H1257" i="19"/>
  <c r="G1257" i="19"/>
  <c r="I1256" i="19"/>
  <c r="J1256" i="19" s="1"/>
  <c r="K988" i="6"/>
  <c r="J988" i="6"/>
  <c r="H990" i="6"/>
  <c r="G990" i="6"/>
  <c r="I989" i="6"/>
  <c r="N850" i="12"/>
  <c r="M850" i="12"/>
  <c r="O849" i="12"/>
  <c r="P849" i="12" s="1"/>
  <c r="I757" i="5" s="1"/>
  <c r="C1413" i="27" l="1"/>
  <c r="D1413" i="27" s="1"/>
  <c r="U1412" i="27"/>
  <c r="H1258" i="19"/>
  <c r="I1257" i="19"/>
  <c r="J1257" i="19" s="1"/>
  <c r="G1258" i="19"/>
  <c r="K989" i="6"/>
  <c r="J989" i="6"/>
  <c r="I990" i="6"/>
  <c r="G991" i="6"/>
  <c r="H991" i="6"/>
  <c r="O850" i="12"/>
  <c r="P850" i="12" s="1"/>
  <c r="I758" i="5" s="1"/>
  <c r="N851" i="12"/>
  <c r="M851" i="12"/>
  <c r="C1414" i="27" l="1"/>
  <c r="D1414" i="27" s="1"/>
  <c r="U1413" i="27"/>
  <c r="H1259" i="19"/>
  <c r="G1259" i="19"/>
  <c r="I1258" i="19"/>
  <c r="J1258" i="19" s="1"/>
  <c r="H992" i="6"/>
  <c r="G992" i="6"/>
  <c r="I991" i="6"/>
  <c r="K990" i="6"/>
  <c r="J990" i="6"/>
  <c r="N852" i="12"/>
  <c r="M852" i="12"/>
  <c r="O851" i="12"/>
  <c r="P851" i="12" s="1"/>
  <c r="I759" i="5" s="1"/>
  <c r="C1415" i="27" l="1"/>
  <c r="D1415" i="27" s="1"/>
  <c r="U1414" i="27"/>
  <c r="H1260" i="19"/>
  <c r="G1260" i="19"/>
  <c r="I1259" i="19"/>
  <c r="J1259" i="19" s="1"/>
  <c r="K991" i="6"/>
  <c r="J991" i="6"/>
  <c r="I992" i="6"/>
  <c r="H993" i="6"/>
  <c r="G993" i="6"/>
  <c r="O852" i="12"/>
  <c r="P852" i="12" s="1"/>
  <c r="I760" i="5" s="1"/>
  <c r="N853" i="12"/>
  <c r="M853" i="12"/>
  <c r="C1416" i="27" l="1"/>
  <c r="D1416" i="27" s="1"/>
  <c r="U1415" i="27"/>
  <c r="H1261" i="19"/>
  <c r="G1261" i="19"/>
  <c r="I1260" i="19"/>
  <c r="J1260" i="19" s="1"/>
  <c r="G994" i="6"/>
  <c r="I993" i="6"/>
  <c r="H994" i="6"/>
  <c r="K992" i="6"/>
  <c r="J992" i="6"/>
  <c r="N854" i="12"/>
  <c r="M854" i="12"/>
  <c r="O853" i="12"/>
  <c r="P853" i="12" s="1"/>
  <c r="I761" i="5" s="1"/>
  <c r="C1417" i="27" l="1"/>
  <c r="D1417" i="27" s="1"/>
  <c r="U1416" i="27"/>
  <c r="G1262" i="19"/>
  <c r="H1262" i="19"/>
  <c r="I1261" i="19"/>
  <c r="J1261" i="19" s="1"/>
  <c r="H995" i="6"/>
  <c r="G995" i="6"/>
  <c r="I994" i="6"/>
  <c r="K993" i="6"/>
  <c r="J993" i="6"/>
  <c r="O854" i="12"/>
  <c r="P854" i="12" s="1"/>
  <c r="I762" i="5" s="1"/>
  <c r="N855" i="12"/>
  <c r="M855" i="12"/>
  <c r="C1418" i="27" l="1"/>
  <c r="D1418" i="27" s="1"/>
  <c r="U1417" i="27"/>
  <c r="H1263" i="19"/>
  <c r="G1263" i="19"/>
  <c r="I1262" i="19"/>
  <c r="J1262" i="19" s="1"/>
  <c r="K994" i="6"/>
  <c r="J994" i="6"/>
  <c r="I995" i="6"/>
  <c r="H996" i="6"/>
  <c r="G996" i="6"/>
  <c r="N856" i="12"/>
  <c r="M856" i="12"/>
  <c r="O855" i="12"/>
  <c r="P855" i="12" s="1"/>
  <c r="I763" i="5" s="1"/>
  <c r="C1419" i="27" l="1"/>
  <c r="D1419" i="27" s="1"/>
  <c r="U1418" i="27"/>
  <c r="H1264" i="19"/>
  <c r="G1264" i="19"/>
  <c r="I1263" i="19"/>
  <c r="J1263" i="19" s="1"/>
  <c r="H997" i="6"/>
  <c r="G998" i="6" s="1"/>
  <c r="G997" i="6"/>
  <c r="I996" i="6"/>
  <c r="J995" i="6"/>
  <c r="K995" i="6"/>
  <c r="O856" i="12"/>
  <c r="P856" i="12" s="1"/>
  <c r="I764" i="5" s="1"/>
  <c r="N857" i="12"/>
  <c r="M857" i="12"/>
  <c r="C1420" i="27" l="1"/>
  <c r="D1420" i="27" s="1"/>
  <c r="U1419" i="27"/>
  <c r="H1265" i="19"/>
  <c r="G1265" i="19"/>
  <c r="I1264" i="19"/>
  <c r="J1264" i="19" s="1"/>
  <c r="K996" i="6"/>
  <c r="J996" i="6"/>
  <c r="H998" i="6"/>
  <c r="I997" i="6"/>
  <c r="N858" i="12"/>
  <c r="M858" i="12"/>
  <c r="O857" i="12"/>
  <c r="P857" i="12" s="1"/>
  <c r="I765" i="5" s="1"/>
  <c r="C1421" i="27" l="1"/>
  <c r="D1421" i="27" s="1"/>
  <c r="U1420" i="27"/>
  <c r="H1266" i="19"/>
  <c r="I1265" i="19"/>
  <c r="J1265" i="19" s="1"/>
  <c r="G1266" i="19"/>
  <c r="I998" i="6"/>
  <c r="H999" i="6"/>
  <c r="G999" i="6"/>
  <c r="K997" i="6"/>
  <c r="J997" i="6"/>
  <c r="O858" i="12"/>
  <c r="P858" i="12" s="1"/>
  <c r="I766" i="5" s="1"/>
  <c r="N859" i="12"/>
  <c r="M859" i="12"/>
  <c r="C1422" i="27" l="1"/>
  <c r="D1422" i="27" s="1"/>
  <c r="U1421" i="27"/>
  <c r="H1267" i="19"/>
  <c r="G1267" i="19"/>
  <c r="I1266" i="19"/>
  <c r="J1266" i="19" s="1"/>
  <c r="H1000" i="6"/>
  <c r="G1000" i="6"/>
  <c r="I999" i="6"/>
  <c r="K998" i="6"/>
  <c r="J998" i="6"/>
  <c r="N860" i="12"/>
  <c r="M860" i="12"/>
  <c r="O859" i="12"/>
  <c r="P859" i="12" s="1"/>
  <c r="I767" i="5" s="1"/>
  <c r="C1423" i="27" l="1"/>
  <c r="D1423" i="27" s="1"/>
  <c r="U1422" i="27"/>
  <c r="H1268" i="19"/>
  <c r="G1268" i="19"/>
  <c r="I1267" i="19"/>
  <c r="J1267" i="19" s="1"/>
  <c r="K999" i="6"/>
  <c r="J999" i="6"/>
  <c r="I1000" i="6"/>
  <c r="H1001" i="6"/>
  <c r="G1001" i="6"/>
  <c r="O860" i="12"/>
  <c r="P860" i="12" s="1"/>
  <c r="I768" i="5" s="1"/>
  <c r="N861" i="12"/>
  <c r="M861" i="12"/>
  <c r="C1424" i="27" l="1"/>
  <c r="D1424" i="27" s="1"/>
  <c r="U1423" i="27"/>
  <c r="H1269" i="19"/>
  <c r="G1269" i="19"/>
  <c r="I1268" i="19"/>
  <c r="J1268" i="19" s="1"/>
  <c r="G1002" i="6"/>
  <c r="I1001" i="6"/>
  <c r="H1002" i="6"/>
  <c r="K1000" i="6"/>
  <c r="J1000" i="6"/>
  <c r="N862" i="12"/>
  <c r="M862" i="12"/>
  <c r="O861" i="12"/>
  <c r="P861" i="12" s="1"/>
  <c r="I769" i="5" s="1"/>
  <c r="C1425" i="27" l="1"/>
  <c r="D1425" i="27" s="1"/>
  <c r="U1424" i="27"/>
  <c r="H1270" i="19"/>
  <c r="I1269" i="19"/>
  <c r="G1270" i="19"/>
  <c r="K1001" i="6"/>
  <c r="J1001" i="6"/>
  <c r="H1003" i="6"/>
  <c r="G1003" i="6"/>
  <c r="I1002" i="6"/>
  <c r="O862" i="12"/>
  <c r="P862" i="12" s="1"/>
  <c r="I770" i="5" s="1"/>
  <c r="M863" i="12"/>
  <c r="N863" i="12"/>
  <c r="J1269" i="19" l="1"/>
  <c r="C1426" i="27"/>
  <c r="D1426" i="27" s="1"/>
  <c r="U1425" i="27"/>
  <c r="H1271" i="19"/>
  <c r="I1270" i="19"/>
  <c r="G1271" i="19"/>
  <c r="K1002" i="6"/>
  <c r="J1002" i="6"/>
  <c r="I1003" i="6"/>
  <c r="H1004" i="6"/>
  <c r="G1004" i="6"/>
  <c r="N864" i="12"/>
  <c r="M864" i="12"/>
  <c r="O863" i="12"/>
  <c r="P863" i="12" s="1"/>
  <c r="I771" i="5" s="1"/>
  <c r="C1427" i="27" l="1"/>
  <c r="D1427" i="27" s="1"/>
  <c r="U1426" i="27"/>
  <c r="H1272" i="19"/>
  <c r="I1271" i="19"/>
  <c r="G1272" i="19"/>
  <c r="H1005" i="6"/>
  <c r="G1005" i="6"/>
  <c r="I1004" i="6"/>
  <c r="J1003" i="6"/>
  <c r="K1003" i="6"/>
  <c r="M865" i="12"/>
  <c r="O864" i="12"/>
  <c r="P864" i="12" s="1"/>
  <c r="I772" i="5" s="1"/>
  <c r="N865" i="12"/>
  <c r="C1428" i="27" l="1"/>
  <c r="D1428" i="27" s="1"/>
  <c r="U1427" i="27"/>
  <c r="H1273" i="19"/>
  <c r="I1272" i="19"/>
  <c r="G1273" i="19"/>
  <c r="K1004" i="6"/>
  <c r="J1004" i="6"/>
  <c r="H1006" i="6"/>
  <c r="G1006" i="6"/>
  <c r="I1005" i="6"/>
  <c r="O865" i="12"/>
  <c r="P865" i="12" s="1"/>
  <c r="I773" i="5" s="1"/>
  <c r="N866" i="12"/>
  <c r="M866" i="12"/>
  <c r="C1429" i="27" l="1"/>
  <c r="D1429" i="27" s="1"/>
  <c r="U1428" i="27"/>
  <c r="H1274" i="19"/>
  <c r="I1273" i="19"/>
  <c r="G1274" i="19"/>
  <c r="K1005" i="6"/>
  <c r="J1005" i="6"/>
  <c r="I1006" i="6"/>
  <c r="H1007" i="6"/>
  <c r="G1007" i="6"/>
  <c r="M867" i="12"/>
  <c r="O866" i="12"/>
  <c r="P866" i="12" s="1"/>
  <c r="I774" i="5" s="1"/>
  <c r="N867" i="12"/>
  <c r="C1430" i="27" l="1"/>
  <c r="D1430" i="27" s="1"/>
  <c r="U1429" i="27"/>
  <c r="H1275" i="19"/>
  <c r="I1274" i="19"/>
  <c r="G1275" i="19"/>
  <c r="H1008" i="6"/>
  <c r="G1008" i="6"/>
  <c r="I1007" i="6"/>
  <c r="K1006" i="6"/>
  <c r="J1006" i="6"/>
  <c r="N868" i="12"/>
  <c r="M868" i="12"/>
  <c r="O867" i="12"/>
  <c r="P867" i="12" s="1"/>
  <c r="I775" i="5" s="1"/>
  <c r="C1431" i="27" l="1"/>
  <c r="D1431" i="27" s="1"/>
  <c r="U1430" i="27"/>
  <c r="G1276" i="19"/>
  <c r="I1275" i="19"/>
  <c r="H1276" i="19"/>
  <c r="K1007" i="6"/>
  <c r="J1007" i="6"/>
  <c r="I1008" i="6"/>
  <c r="H1009" i="6"/>
  <c r="G1009" i="6"/>
  <c r="M869" i="12"/>
  <c r="O868" i="12"/>
  <c r="P868" i="12" s="1"/>
  <c r="I776" i="5" s="1"/>
  <c r="N869" i="12"/>
  <c r="C1432" i="27" l="1"/>
  <c r="D1432" i="27" s="1"/>
  <c r="U1431" i="27"/>
  <c r="J1275" i="19"/>
  <c r="H1277" i="19"/>
  <c r="I1276" i="19"/>
  <c r="J1276" i="19" s="1"/>
  <c r="G1277" i="19"/>
  <c r="G1010" i="6"/>
  <c r="I1009" i="6"/>
  <c r="H1010" i="6"/>
  <c r="K1008" i="6"/>
  <c r="J1008" i="6"/>
  <c r="N870" i="12"/>
  <c r="M870" i="12"/>
  <c r="O869" i="12"/>
  <c r="P869" i="12" s="1"/>
  <c r="I777" i="5" s="1"/>
  <c r="C1433" i="27" l="1"/>
  <c r="D1433" i="27" s="1"/>
  <c r="U1432" i="27"/>
  <c r="H1278" i="19"/>
  <c r="G1278" i="19"/>
  <c r="I1277" i="19"/>
  <c r="H1011" i="6"/>
  <c r="G1011" i="6"/>
  <c r="I1010" i="6"/>
  <c r="K1009" i="6"/>
  <c r="J1009" i="6"/>
  <c r="M871" i="12"/>
  <c r="O870" i="12"/>
  <c r="P870" i="12" s="1"/>
  <c r="I778" i="5" s="1"/>
  <c r="N871" i="12"/>
  <c r="C1434" i="27" l="1"/>
  <c r="D1434" i="27" s="1"/>
  <c r="U1433" i="27"/>
  <c r="J1277" i="19"/>
  <c r="H1279" i="19"/>
  <c r="G1279" i="19"/>
  <c r="I1278" i="19"/>
  <c r="J1278" i="19" s="1"/>
  <c r="K1010" i="6"/>
  <c r="J1010" i="6"/>
  <c r="I1011" i="6"/>
  <c r="G1012" i="6"/>
  <c r="H1012" i="6"/>
  <c r="M872" i="12"/>
  <c r="O871" i="12"/>
  <c r="P871" i="12" s="1"/>
  <c r="I779" i="5" s="1"/>
  <c r="N872" i="12"/>
  <c r="C1435" i="27" l="1"/>
  <c r="D1435" i="27" s="1"/>
  <c r="U1434" i="27"/>
  <c r="G1280" i="19"/>
  <c r="I1279" i="19"/>
  <c r="H1280" i="19"/>
  <c r="J1011" i="6"/>
  <c r="K1011" i="6"/>
  <c r="H1013" i="6"/>
  <c r="G1013" i="6"/>
  <c r="I1012" i="6"/>
  <c r="M873" i="12"/>
  <c r="O872" i="12"/>
  <c r="P872" i="12" s="1"/>
  <c r="I780" i="5" s="1"/>
  <c r="N873" i="12"/>
  <c r="C1436" i="27" l="1"/>
  <c r="D1436" i="27" s="1"/>
  <c r="U1435" i="27"/>
  <c r="J1279" i="19"/>
  <c r="H1281" i="19"/>
  <c r="I1280" i="19"/>
  <c r="J1280" i="19" s="1"/>
  <c r="G1281" i="19"/>
  <c r="K1012" i="6"/>
  <c r="J1012" i="6"/>
  <c r="H1014" i="6"/>
  <c r="G1014" i="6"/>
  <c r="I1013" i="6"/>
  <c r="N874" i="12"/>
  <c r="M874" i="12"/>
  <c r="O873" i="12"/>
  <c r="P873" i="12" s="1"/>
  <c r="I781" i="5" s="1"/>
  <c r="C1437" i="27" l="1"/>
  <c r="D1437" i="27" s="1"/>
  <c r="U1436" i="27"/>
  <c r="H1282" i="19"/>
  <c r="G1282" i="19"/>
  <c r="I1281" i="19"/>
  <c r="K1013" i="6"/>
  <c r="J1013" i="6"/>
  <c r="I1014" i="6"/>
  <c r="H1015" i="6"/>
  <c r="G1015" i="6"/>
  <c r="M875" i="12"/>
  <c r="O874" i="12"/>
  <c r="P874" i="12" s="1"/>
  <c r="I782" i="5" s="1"/>
  <c r="N875" i="12"/>
  <c r="C1438" i="27" l="1"/>
  <c r="D1438" i="27" s="1"/>
  <c r="U1437" i="27"/>
  <c r="J1281" i="19"/>
  <c r="H1283" i="19"/>
  <c r="G1283" i="19"/>
  <c r="I1282" i="19"/>
  <c r="J1282" i="19" s="1"/>
  <c r="K1014" i="6"/>
  <c r="J1014" i="6"/>
  <c r="H1016" i="6"/>
  <c r="G1016" i="6"/>
  <c r="I1015" i="6"/>
  <c r="O875" i="12"/>
  <c r="P875" i="12" s="1"/>
  <c r="I783" i="5" s="1"/>
  <c r="N876" i="12"/>
  <c r="M876" i="12"/>
  <c r="C1439" i="27" l="1"/>
  <c r="D1439" i="27" s="1"/>
  <c r="U1438" i="27"/>
  <c r="G1284" i="19"/>
  <c r="I1283" i="19"/>
  <c r="J1283" i="19" s="1"/>
  <c r="H1284" i="19"/>
  <c r="K1015" i="6"/>
  <c r="J1015" i="6"/>
  <c r="I1016" i="6"/>
  <c r="H1017" i="6"/>
  <c r="G1017" i="6"/>
  <c r="M877" i="12"/>
  <c r="O876" i="12"/>
  <c r="P876" i="12" s="1"/>
  <c r="I784" i="5" s="1"/>
  <c r="N877" i="12"/>
  <c r="C1440" i="27" l="1"/>
  <c r="D1440" i="27" s="1"/>
  <c r="U1439" i="27"/>
  <c r="G1285" i="19"/>
  <c r="I1284" i="19"/>
  <c r="H1285" i="19"/>
  <c r="G1018" i="6"/>
  <c r="I1017" i="6"/>
  <c r="H1018" i="6"/>
  <c r="J1016" i="6"/>
  <c r="K1016" i="6"/>
  <c r="N878" i="12"/>
  <c r="M878" i="12"/>
  <c r="O877" i="12"/>
  <c r="P877" i="12" s="1"/>
  <c r="I785" i="5" s="1"/>
  <c r="C1441" i="27" l="1"/>
  <c r="D1441" i="27" s="1"/>
  <c r="U1440" i="27"/>
  <c r="H1286" i="19"/>
  <c r="I1285" i="19"/>
  <c r="G1286" i="19"/>
  <c r="H1019" i="6"/>
  <c r="G1019" i="6"/>
  <c r="I1018" i="6"/>
  <c r="K1017" i="6"/>
  <c r="J1017" i="6"/>
  <c r="M879" i="12"/>
  <c r="O878" i="12"/>
  <c r="P878" i="12" s="1"/>
  <c r="I786" i="5" s="1"/>
  <c r="N879" i="12"/>
  <c r="C1442" i="27" l="1"/>
  <c r="D1442" i="27" s="1"/>
  <c r="U1441" i="27"/>
  <c r="H1287" i="19"/>
  <c r="I1286" i="19"/>
  <c r="G1287" i="19"/>
  <c r="K1018" i="6"/>
  <c r="J1018" i="6"/>
  <c r="I1019" i="6"/>
  <c r="H1020" i="6"/>
  <c r="G1020" i="6"/>
  <c r="N880" i="12"/>
  <c r="O879" i="12"/>
  <c r="P879" i="12" s="1"/>
  <c r="I787" i="5" s="1"/>
  <c r="M880" i="12"/>
  <c r="C1443" i="27" l="1"/>
  <c r="D1443" i="27" s="1"/>
  <c r="U1442" i="27"/>
  <c r="H1288" i="19"/>
  <c r="G1288" i="19"/>
  <c r="I1287" i="19"/>
  <c r="J1287" i="19" s="1"/>
  <c r="H1021" i="6"/>
  <c r="G1021" i="6"/>
  <c r="I1020" i="6"/>
  <c r="J1019" i="6"/>
  <c r="K1019" i="6"/>
  <c r="M881" i="12"/>
  <c r="O880" i="12"/>
  <c r="P880" i="12" s="1"/>
  <c r="I788" i="5" s="1"/>
  <c r="N881" i="12"/>
  <c r="M16" i="6" l="1"/>
  <c r="Q16" i="6"/>
  <c r="C1444" i="27"/>
  <c r="D1444" i="27" s="1"/>
  <c r="U1443" i="27"/>
  <c r="H1289" i="19"/>
  <c r="G1289" i="19"/>
  <c r="I1288" i="19"/>
  <c r="J1288" i="19" s="1"/>
  <c r="K1020" i="6"/>
  <c r="J1020" i="6"/>
  <c r="H1022" i="6"/>
  <c r="G1022" i="6"/>
  <c r="I1021" i="6"/>
  <c r="N882" i="12"/>
  <c r="O881" i="12"/>
  <c r="P881" i="12" s="1"/>
  <c r="I789" i="5" s="1"/>
  <c r="M882" i="12"/>
  <c r="C1445" i="27" l="1"/>
  <c r="D1445" i="27" s="1"/>
  <c r="U1444" i="27"/>
  <c r="G1290" i="19"/>
  <c r="I1289" i="19"/>
  <c r="J1289" i="19" s="1"/>
  <c r="H1290" i="19"/>
  <c r="K1021" i="6"/>
  <c r="J1021" i="6"/>
  <c r="I1022" i="6"/>
  <c r="H1023" i="6"/>
  <c r="G1023" i="6"/>
  <c r="M883" i="12"/>
  <c r="O882" i="12"/>
  <c r="P882" i="12" s="1"/>
  <c r="I790" i="5" s="1"/>
  <c r="N883" i="12"/>
  <c r="C1446" i="27" l="1"/>
  <c r="D1446" i="27" s="1"/>
  <c r="U1445" i="27"/>
  <c r="H1291" i="19"/>
  <c r="G1291" i="19"/>
  <c r="I1290" i="19"/>
  <c r="J1290" i="19" s="1"/>
  <c r="H1024" i="6"/>
  <c r="G1024" i="6"/>
  <c r="I1023" i="6"/>
  <c r="K1022" i="6"/>
  <c r="J1022" i="6"/>
  <c r="N884" i="12"/>
  <c r="O883" i="12"/>
  <c r="P883" i="12" s="1"/>
  <c r="I791" i="5" s="1"/>
  <c r="M884" i="12"/>
  <c r="C1447" i="27" l="1"/>
  <c r="D1447" i="27" s="1"/>
  <c r="U1446" i="27"/>
  <c r="H1292" i="19"/>
  <c r="G1292" i="19"/>
  <c r="I1291" i="19"/>
  <c r="J1291" i="19" s="1"/>
  <c r="H18" i="19"/>
  <c r="G19" i="19" s="1"/>
  <c r="K1023" i="6"/>
  <c r="J1023" i="6"/>
  <c r="I1024" i="6"/>
  <c r="H1025" i="6"/>
  <c r="G1025" i="6"/>
  <c r="M885" i="12"/>
  <c r="O884" i="12"/>
  <c r="P884" i="12" s="1"/>
  <c r="I792" i="5" s="1"/>
  <c r="N885" i="12"/>
  <c r="C1448" i="27" l="1"/>
  <c r="D1448" i="27" s="1"/>
  <c r="U1447" i="27"/>
  <c r="H1293" i="19"/>
  <c r="G1293" i="19"/>
  <c r="I1292" i="19"/>
  <c r="G1026" i="6"/>
  <c r="I1025" i="6"/>
  <c r="H1026" i="6"/>
  <c r="K1024" i="6"/>
  <c r="J1024" i="6"/>
  <c r="N886" i="12"/>
  <c r="M886" i="12"/>
  <c r="O885" i="12"/>
  <c r="P885" i="12" s="1"/>
  <c r="I793" i="5" s="1"/>
  <c r="C1449" i="27" l="1"/>
  <c r="D1449" i="27" s="1"/>
  <c r="U1448" i="27"/>
  <c r="J1292" i="19"/>
  <c r="H1294" i="19"/>
  <c r="I1293" i="19"/>
  <c r="J1293" i="19" s="1"/>
  <c r="G1294" i="19"/>
  <c r="K1025" i="6"/>
  <c r="J1025" i="6"/>
  <c r="H1027" i="6"/>
  <c r="G1027" i="6"/>
  <c r="I1026" i="6"/>
  <c r="M887" i="12"/>
  <c r="O886" i="12"/>
  <c r="P886" i="12" s="1"/>
  <c r="I794" i="5" s="1"/>
  <c r="N887" i="12"/>
  <c r="C1450" i="27" l="1"/>
  <c r="D1450" i="27" s="1"/>
  <c r="U1449" i="27"/>
  <c r="H1295" i="19"/>
  <c r="G1295" i="19"/>
  <c r="I1294" i="19"/>
  <c r="K1026" i="6"/>
  <c r="J1026" i="6"/>
  <c r="I1027" i="6"/>
  <c r="H1028" i="6"/>
  <c r="G1028" i="6"/>
  <c r="N888" i="12"/>
  <c r="M888" i="12"/>
  <c r="O887" i="12"/>
  <c r="P887" i="12" s="1"/>
  <c r="I795" i="5" s="1"/>
  <c r="C1451" i="27" l="1"/>
  <c r="D1451" i="27" s="1"/>
  <c r="U1450" i="27"/>
  <c r="J1294" i="19"/>
  <c r="H1296" i="19"/>
  <c r="G1296" i="19"/>
  <c r="I1295" i="19"/>
  <c r="H1029" i="6"/>
  <c r="G1029" i="6"/>
  <c r="I1028" i="6"/>
  <c r="J1027" i="6"/>
  <c r="K1027" i="6"/>
  <c r="M889" i="12"/>
  <c r="O888" i="12"/>
  <c r="P888" i="12" s="1"/>
  <c r="I796" i="5" s="1"/>
  <c r="N889" i="12"/>
  <c r="C1452" i="27" l="1"/>
  <c r="D1452" i="27" s="1"/>
  <c r="U1451" i="27"/>
  <c r="H1297" i="19"/>
  <c r="I1296" i="19"/>
  <c r="G1297" i="19"/>
  <c r="K1028" i="6"/>
  <c r="J1028" i="6"/>
  <c r="H1030" i="6"/>
  <c r="G1030" i="6"/>
  <c r="I1029" i="6"/>
  <c r="N890" i="12"/>
  <c r="M890" i="12"/>
  <c r="O889" i="12"/>
  <c r="P889" i="12" s="1"/>
  <c r="U889" i="12" l="1"/>
  <c r="I797" i="5" s="1"/>
  <c r="C1453" i="27"/>
  <c r="D1453" i="27" s="1"/>
  <c r="U1452" i="27"/>
  <c r="J1296" i="19"/>
  <c r="H1298" i="19"/>
  <c r="I1297" i="19"/>
  <c r="G1298" i="19"/>
  <c r="K1029" i="6"/>
  <c r="J1029" i="6"/>
  <c r="I1030" i="6"/>
  <c r="H1031" i="6"/>
  <c r="G1031" i="6"/>
  <c r="M891" i="12"/>
  <c r="O890" i="12"/>
  <c r="N891" i="12"/>
  <c r="P890" i="12" l="1"/>
  <c r="C1454" i="27"/>
  <c r="D1454" i="27" s="1"/>
  <c r="U1453" i="27"/>
  <c r="H1299" i="19"/>
  <c r="G1299" i="19"/>
  <c r="I1298" i="19"/>
  <c r="H1032" i="6"/>
  <c r="G1032" i="6"/>
  <c r="I1031" i="6"/>
  <c r="K1030" i="6"/>
  <c r="J1030" i="6"/>
  <c r="N892" i="12"/>
  <c r="M892" i="12"/>
  <c r="O891" i="12"/>
  <c r="U890" i="12" l="1"/>
  <c r="I798" i="5" s="1"/>
  <c r="P891" i="12"/>
  <c r="U891" i="12" s="1"/>
  <c r="I799" i="5" s="1"/>
  <c r="C1455" i="27"/>
  <c r="D1455" i="27" s="1"/>
  <c r="U1454" i="27"/>
  <c r="J1298" i="19"/>
  <c r="G1300" i="19"/>
  <c r="H1300" i="19"/>
  <c r="I1299" i="19"/>
  <c r="J1299" i="19" s="1"/>
  <c r="K1031" i="6"/>
  <c r="J1031" i="6"/>
  <c r="I1032" i="6"/>
  <c r="H1033" i="6"/>
  <c r="G1033" i="6"/>
  <c r="M893" i="12"/>
  <c r="O892" i="12"/>
  <c r="N893" i="12"/>
  <c r="P892" i="12" l="1"/>
  <c r="C1456" i="27"/>
  <c r="D1456" i="27" s="1"/>
  <c r="U1455" i="27"/>
  <c r="G1301" i="19"/>
  <c r="I1300" i="19"/>
  <c r="H1301" i="19"/>
  <c r="G1034" i="6"/>
  <c r="I1033" i="6"/>
  <c r="H1034" i="6"/>
  <c r="K1032" i="6"/>
  <c r="J1032" i="6"/>
  <c r="N894" i="12"/>
  <c r="M894" i="12"/>
  <c r="O893" i="12"/>
  <c r="U892" i="12" l="1"/>
  <c r="I800" i="5" s="1"/>
  <c r="P893" i="12"/>
  <c r="U893" i="12" s="1"/>
  <c r="I801" i="5" s="1"/>
  <c r="C1457" i="27"/>
  <c r="D1457" i="27" s="1"/>
  <c r="U1456" i="27"/>
  <c r="J1300" i="19"/>
  <c r="H1302" i="19"/>
  <c r="I1301" i="19"/>
  <c r="J1301" i="19" s="1"/>
  <c r="G1302" i="19"/>
  <c r="K1033" i="6"/>
  <c r="J1033" i="6"/>
  <c r="H1035" i="6"/>
  <c r="G1035" i="6"/>
  <c r="I1034" i="6"/>
  <c r="M895" i="12"/>
  <c r="O894" i="12"/>
  <c r="N895" i="12"/>
  <c r="P894" i="12" l="1"/>
  <c r="C1458" i="27"/>
  <c r="D1458" i="27" s="1"/>
  <c r="U1457" i="27"/>
  <c r="H1303" i="19"/>
  <c r="I1302" i="19"/>
  <c r="G1303" i="19"/>
  <c r="K1034" i="6"/>
  <c r="J1034" i="6"/>
  <c r="I1035" i="6"/>
  <c r="H1036" i="6"/>
  <c r="G1036" i="6"/>
  <c r="N896" i="12"/>
  <c r="M896" i="12"/>
  <c r="O895" i="12"/>
  <c r="U894" i="12" l="1"/>
  <c r="I802" i="5" s="1"/>
  <c r="P895" i="12"/>
  <c r="C1459" i="27"/>
  <c r="D1459" i="27" s="1"/>
  <c r="U1458" i="27"/>
  <c r="H1304" i="19"/>
  <c r="I1303" i="19"/>
  <c r="G1304" i="19"/>
  <c r="H1037" i="6"/>
  <c r="G1037" i="6"/>
  <c r="I1036" i="6"/>
  <c r="J1035" i="6"/>
  <c r="K1035" i="6"/>
  <c r="M897" i="12"/>
  <c r="O896" i="12"/>
  <c r="N897" i="12"/>
  <c r="U895" i="12" l="1"/>
  <c r="I803" i="5" s="1"/>
  <c r="P896" i="12"/>
  <c r="C1460" i="27"/>
  <c r="D1460" i="27" s="1"/>
  <c r="U1459" i="27"/>
  <c r="G1305" i="19"/>
  <c r="I1304" i="19"/>
  <c r="H1305" i="19"/>
  <c r="K1036" i="6"/>
  <c r="J1036" i="6"/>
  <c r="H1038" i="6"/>
  <c r="G1038" i="6"/>
  <c r="I1037" i="6"/>
  <c r="N898" i="12"/>
  <c r="M898" i="12"/>
  <c r="O897" i="12"/>
  <c r="R11" i="12" l="1"/>
  <c r="U10" i="12"/>
  <c r="U896" i="12"/>
  <c r="I804" i="5" s="1"/>
  <c r="P897" i="12"/>
  <c r="U897" i="12" s="1"/>
  <c r="I805" i="5" s="1"/>
  <c r="C1461" i="27"/>
  <c r="D1461" i="27" s="1"/>
  <c r="U1460" i="27"/>
  <c r="H1306" i="19"/>
  <c r="I1305" i="19"/>
  <c r="G1306" i="19"/>
  <c r="J1037" i="6"/>
  <c r="K1037" i="6"/>
  <c r="I1038" i="6"/>
  <c r="H1039" i="6"/>
  <c r="G1039" i="6"/>
  <c r="M899" i="12"/>
  <c r="O898" i="12"/>
  <c r="P898" i="12" s="1"/>
  <c r="N899" i="12"/>
  <c r="U898" i="12" l="1"/>
  <c r="I806" i="5" s="1"/>
  <c r="C1462" i="27"/>
  <c r="D1462" i="27" s="1"/>
  <c r="U1461" i="27"/>
  <c r="H1307" i="19"/>
  <c r="I1306" i="19"/>
  <c r="G1307" i="19"/>
  <c r="H1040" i="6"/>
  <c r="G1040" i="6"/>
  <c r="I1039" i="6"/>
  <c r="K1038" i="6"/>
  <c r="J1038" i="6"/>
  <c r="N900" i="12"/>
  <c r="M900" i="12"/>
  <c r="O899" i="12"/>
  <c r="P899" i="12" s="1"/>
  <c r="U899" i="12" l="1"/>
  <c r="I807" i="5" s="1"/>
  <c r="C1463" i="27"/>
  <c r="D1463" i="27" s="1"/>
  <c r="U1462" i="27"/>
  <c r="H1308" i="19"/>
  <c r="I1307" i="19"/>
  <c r="J1307" i="19" s="1"/>
  <c r="G1308" i="19"/>
  <c r="K1039" i="6"/>
  <c r="J1039" i="6"/>
  <c r="I1040" i="6"/>
  <c r="H1041" i="6"/>
  <c r="G1041" i="6"/>
  <c r="M901" i="12"/>
  <c r="O900" i="12"/>
  <c r="P900" i="12" s="1"/>
  <c r="N901" i="12"/>
  <c r="U900" i="12" l="1"/>
  <c r="I808" i="5" s="1"/>
  <c r="C1464" i="27"/>
  <c r="D1464" i="27" s="1"/>
  <c r="U1463" i="27"/>
  <c r="H1309" i="19"/>
  <c r="I1308" i="19"/>
  <c r="J1308" i="19" s="1"/>
  <c r="G1309" i="19"/>
  <c r="G1042" i="6"/>
  <c r="I1041" i="6"/>
  <c r="H1042" i="6"/>
  <c r="K1040" i="6"/>
  <c r="J1040" i="6"/>
  <c r="N902" i="12"/>
  <c r="M902" i="12"/>
  <c r="O901" i="12"/>
  <c r="P901" i="12" s="1"/>
  <c r="U901" i="12" l="1"/>
  <c r="I809" i="5" s="1"/>
  <c r="C1465" i="27"/>
  <c r="D1465" i="27" s="1"/>
  <c r="U1464" i="27"/>
  <c r="G1310" i="19"/>
  <c r="I1309" i="19"/>
  <c r="J1309" i="19" s="1"/>
  <c r="H1310" i="19"/>
  <c r="H1043" i="6"/>
  <c r="G1043" i="6"/>
  <c r="I1042" i="6"/>
  <c r="K1041" i="6"/>
  <c r="J1041" i="6"/>
  <c r="M903" i="12"/>
  <c r="O902" i="12"/>
  <c r="P902" i="12" s="1"/>
  <c r="I810" i="5" s="1"/>
  <c r="N903" i="12"/>
  <c r="C1466" i="27" l="1"/>
  <c r="D1466" i="27" s="1"/>
  <c r="U1465" i="27"/>
  <c r="H1311" i="19"/>
  <c r="I1310" i="19"/>
  <c r="J1310" i="19" s="1"/>
  <c r="G1311" i="19"/>
  <c r="K1042" i="6"/>
  <c r="J1042" i="6"/>
  <c r="I1043" i="6"/>
  <c r="H1044" i="6"/>
  <c r="G1044" i="6"/>
  <c r="N904" i="12"/>
  <c r="M904" i="12"/>
  <c r="O903" i="12"/>
  <c r="P903" i="12" s="1"/>
  <c r="I811" i="5" s="1"/>
  <c r="C1467" i="27" l="1"/>
  <c r="D1467" i="27" s="1"/>
  <c r="U1466" i="27"/>
  <c r="H1312" i="19"/>
  <c r="I1311" i="19"/>
  <c r="J1311" i="19" s="1"/>
  <c r="G1312" i="19"/>
  <c r="H1045" i="6"/>
  <c r="G1045" i="6"/>
  <c r="I1044" i="6"/>
  <c r="J1043" i="6"/>
  <c r="K1043" i="6"/>
  <c r="M905" i="12"/>
  <c r="O904" i="12"/>
  <c r="P904" i="12" s="1"/>
  <c r="I812" i="5" s="1"/>
  <c r="N905" i="12"/>
  <c r="C1468" i="27" l="1"/>
  <c r="D1468" i="27" s="1"/>
  <c r="U1467" i="27"/>
  <c r="H1313" i="19"/>
  <c r="I1312" i="19"/>
  <c r="G1313" i="19"/>
  <c r="K1044" i="6"/>
  <c r="J1044" i="6"/>
  <c r="H1046" i="6"/>
  <c r="G1046" i="6"/>
  <c r="I1045" i="6"/>
  <c r="N906" i="12"/>
  <c r="M906" i="12"/>
  <c r="O905" i="12"/>
  <c r="P905" i="12" s="1"/>
  <c r="I813" i="5" s="1"/>
  <c r="C1469" i="27" l="1"/>
  <c r="D1469" i="27" s="1"/>
  <c r="U1468" i="27"/>
  <c r="H1314" i="19"/>
  <c r="I1313" i="19"/>
  <c r="G1314" i="19"/>
  <c r="I1046" i="6"/>
  <c r="H1047" i="6"/>
  <c r="G1047" i="6"/>
  <c r="K1045" i="6"/>
  <c r="J1045" i="6"/>
  <c r="M907" i="12"/>
  <c r="O906" i="12"/>
  <c r="P906" i="12" s="1"/>
  <c r="I814" i="5" s="1"/>
  <c r="N907" i="12"/>
  <c r="C1470" i="27" l="1"/>
  <c r="D1470" i="27" s="1"/>
  <c r="U1469" i="27"/>
  <c r="H1315" i="19"/>
  <c r="I1314" i="19"/>
  <c r="G1315" i="19"/>
  <c r="H1048" i="6"/>
  <c r="G1048" i="6"/>
  <c r="I1047" i="6"/>
  <c r="K1046" i="6"/>
  <c r="J1046" i="6"/>
  <c r="N908" i="12"/>
  <c r="M908" i="12"/>
  <c r="O907" i="12"/>
  <c r="P907" i="12" s="1"/>
  <c r="I815" i="5" s="1"/>
  <c r="C1471" i="27" l="1"/>
  <c r="D1471" i="27" s="1"/>
  <c r="U1470" i="27"/>
  <c r="I1315" i="19"/>
  <c r="J1315" i="19" s="1"/>
  <c r="G1316" i="19"/>
  <c r="H1316" i="19"/>
  <c r="K1047" i="6"/>
  <c r="J1047" i="6"/>
  <c r="I1048" i="6"/>
  <c r="H1049" i="6"/>
  <c r="G1049" i="6"/>
  <c r="M909" i="12"/>
  <c r="O908" i="12"/>
  <c r="P908" i="12" s="1"/>
  <c r="I816" i="5" s="1"/>
  <c r="N909" i="12"/>
  <c r="C1472" i="27" l="1"/>
  <c r="D1472" i="27" s="1"/>
  <c r="U1471" i="27"/>
  <c r="G1317" i="19"/>
  <c r="I1316" i="19"/>
  <c r="J1316" i="19" s="1"/>
  <c r="H1317" i="19"/>
  <c r="G1050" i="6"/>
  <c r="I1049" i="6"/>
  <c r="H1050" i="6"/>
  <c r="K1048" i="6"/>
  <c r="J1048" i="6"/>
  <c r="N910" i="12"/>
  <c r="M910" i="12"/>
  <c r="O909" i="12"/>
  <c r="P909" i="12" s="1"/>
  <c r="I817" i="5" s="1"/>
  <c r="C1473" i="27" l="1"/>
  <c r="D1473" i="27" s="1"/>
  <c r="U1472" i="27"/>
  <c r="H1318" i="19"/>
  <c r="G1318" i="19"/>
  <c r="I1317" i="19"/>
  <c r="J1317" i="19" s="1"/>
  <c r="H1051" i="6"/>
  <c r="G1051" i="6"/>
  <c r="I1050" i="6"/>
  <c r="K1049" i="6"/>
  <c r="J1049" i="6"/>
  <c r="M911" i="12"/>
  <c r="N911" i="12"/>
  <c r="O910" i="12"/>
  <c r="P910" i="12" s="1"/>
  <c r="I818" i="5" s="1"/>
  <c r="C1474" i="27" l="1"/>
  <c r="D1474" i="27" s="1"/>
  <c r="U1473" i="27"/>
  <c r="H1319" i="19"/>
  <c r="G1319" i="19"/>
  <c r="I1318" i="19"/>
  <c r="J1318" i="19" s="1"/>
  <c r="K1050" i="6"/>
  <c r="J1050" i="6"/>
  <c r="I1051" i="6"/>
  <c r="H1052" i="6"/>
  <c r="G1052" i="6"/>
  <c r="O911" i="12"/>
  <c r="P911" i="12" s="1"/>
  <c r="I819" i="5" s="1"/>
  <c r="N912" i="12"/>
  <c r="M912" i="12"/>
  <c r="C1475" i="27" l="1"/>
  <c r="D1475" i="27" s="1"/>
  <c r="U1474" i="27"/>
  <c r="H1320" i="19"/>
  <c r="I1319" i="19"/>
  <c r="J1319" i="19" s="1"/>
  <c r="G1320" i="19"/>
  <c r="J1051" i="6"/>
  <c r="K1051" i="6"/>
  <c r="H1053" i="6"/>
  <c r="G1053" i="6"/>
  <c r="I1052" i="6"/>
  <c r="M913" i="12"/>
  <c r="O912" i="12"/>
  <c r="P912" i="12" s="1"/>
  <c r="I820" i="5" s="1"/>
  <c r="N913" i="12"/>
  <c r="C1476" i="27" l="1"/>
  <c r="D1476" i="27" s="1"/>
  <c r="U1475" i="27"/>
  <c r="H1321" i="19"/>
  <c r="I1320" i="19"/>
  <c r="G1321" i="19"/>
  <c r="K1052" i="6"/>
  <c r="J1052" i="6"/>
  <c r="H1054" i="6"/>
  <c r="G1054" i="6"/>
  <c r="I1053" i="6"/>
  <c r="O913" i="12"/>
  <c r="P913" i="12" s="1"/>
  <c r="I821" i="5" s="1"/>
  <c r="N914" i="12"/>
  <c r="M914" i="12"/>
  <c r="C1477" i="27" l="1"/>
  <c r="D1477" i="27" s="1"/>
  <c r="U1476" i="27"/>
  <c r="G1322" i="19"/>
  <c r="I1321" i="19"/>
  <c r="H1322" i="19"/>
  <c r="K1053" i="6"/>
  <c r="J1053" i="6"/>
  <c r="I1054" i="6"/>
  <c r="G1055" i="6"/>
  <c r="H1055" i="6"/>
  <c r="M915" i="12"/>
  <c r="O914" i="12"/>
  <c r="P914" i="12" s="1"/>
  <c r="I822" i="5" s="1"/>
  <c r="N915" i="12"/>
  <c r="C1478" i="27" l="1"/>
  <c r="D1478" i="27" s="1"/>
  <c r="U1477" i="27"/>
  <c r="H1323" i="19"/>
  <c r="I1322" i="19"/>
  <c r="G1323" i="19"/>
  <c r="H1056" i="6"/>
  <c r="G1056" i="6"/>
  <c r="I1055" i="6"/>
  <c r="K1054" i="6"/>
  <c r="J1054" i="6"/>
  <c r="O915" i="12"/>
  <c r="P915" i="12" s="1"/>
  <c r="I823" i="5" s="1"/>
  <c r="N916" i="12"/>
  <c r="M916" i="12"/>
  <c r="C1479" i="27" l="1"/>
  <c r="D1479" i="27" s="1"/>
  <c r="U1478" i="27"/>
  <c r="H1324" i="19"/>
  <c r="I1323" i="19"/>
  <c r="G1324" i="19"/>
  <c r="K1055" i="6"/>
  <c r="J1055" i="6"/>
  <c r="I1056" i="6"/>
  <c r="H1057" i="6"/>
  <c r="G1057" i="6"/>
  <c r="M917" i="12"/>
  <c r="O916" i="12"/>
  <c r="P916" i="12" s="1"/>
  <c r="I824" i="5" s="1"/>
  <c r="N917" i="12"/>
  <c r="C1480" i="27" l="1"/>
  <c r="D1480" i="27" s="1"/>
  <c r="U1479" i="27"/>
  <c r="H1325" i="19"/>
  <c r="I1324" i="19"/>
  <c r="G1325" i="19"/>
  <c r="K1056" i="6"/>
  <c r="J1056" i="6"/>
  <c r="G1058" i="6"/>
  <c r="I1057" i="6"/>
  <c r="H1058" i="6"/>
  <c r="O917" i="12"/>
  <c r="P917" i="12" s="1"/>
  <c r="I825" i="5" s="1"/>
  <c r="N918" i="12"/>
  <c r="M918" i="12"/>
  <c r="C1481" i="27" l="1"/>
  <c r="D1481" i="27" s="1"/>
  <c r="U1480" i="27"/>
  <c r="H1326" i="19"/>
  <c r="I1325" i="19"/>
  <c r="G1326" i="19"/>
  <c r="H1059" i="6"/>
  <c r="G1059" i="6"/>
  <c r="I1058" i="6"/>
  <c r="K1057" i="6"/>
  <c r="J1057" i="6"/>
  <c r="M919" i="12"/>
  <c r="O918" i="12"/>
  <c r="P918" i="12" s="1"/>
  <c r="I826" i="5" s="1"/>
  <c r="N919" i="12"/>
  <c r="C1482" i="27" l="1"/>
  <c r="D1482" i="27" s="1"/>
  <c r="U1481" i="27"/>
  <c r="G1327" i="19"/>
  <c r="I1326" i="19"/>
  <c r="H1327" i="19"/>
  <c r="K1058" i="6"/>
  <c r="J1058" i="6"/>
  <c r="I1059" i="6"/>
  <c r="H1060" i="6"/>
  <c r="G1060" i="6"/>
  <c r="O919" i="12"/>
  <c r="P919" i="12" s="1"/>
  <c r="I827" i="5" s="1"/>
  <c r="N920" i="12"/>
  <c r="M920" i="12"/>
  <c r="C1483" i="27" l="1"/>
  <c r="D1483" i="27" s="1"/>
  <c r="U1482" i="27"/>
  <c r="H1328" i="19"/>
  <c r="I1327" i="19"/>
  <c r="G1328" i="19"/>
  <c r="H1061" i="6"/>
  <c r="G1061" i="6"/>
  <c r="I1060" i="6"/>
  <c r="J1059" i="6"/>
  <c r="K1059" i="6"/>
  <c r="M921" i="12"/>
  <c r="O920" i="12"/>
  <c r="P920" i="12" s="1"/>
  <c r="I828" i="5" s="1"/>
  <c r="N921" i="12"/>
  <c r="C1484" i="27" l="1"/>
  <c r="D1484" i="27" s="1"/>
  <c r="U1483" i="27"/>
  <c r="H1329" i="19"/>
  <c r="I1328" i="19"/>
  <c r="G1329" i="19"/>
  <c r="K1060" i="6"/>
  <c r="J1060" i="6"/>
  <c r="H1062" i="6"/>
  <c r="G1062" i="6"/>
  <c r="I1061" i="6"/>
  <c r="O921" i="12"/>
  <c r="P921" i="12" s="1"/>
  <c r="I829" i="5" s="1"/>
  <c r="N922" i="12"/>
  <c r="M922" i="12"/>
  <c r="C1485" i="27" l="1"/>
  <c r="D1485" i="27" s="1"/>
  <c r="U1484" i="27"/>
  <c r="G1330" i="19"/>
  <c r="I1329" i="19"/>
  <c r="H1330" i="19"/>
  <c r="I1062" i="6"/>
  <c r="H1063" i="6"/>
  <c r="G1063" i="6"/>
  <c r="K1061" i="6"/>
  <c r="J1061" i="6"/>
  <c r="M923" i="12"/>
  <c r="O922" i="12"/>
  <c r="P922" i="12" s="1"/>
  <c r="I830" i="5" s="1"/>
  <c r="N923" i="12"/>
  <c r="C1486" i="27" l="1"/>
  <c r="D1486" i="27" s="1"/>
  <c r="U1485" i="27"/>
  <c r="H1331" i="19"/>
  <c r="I1330" i="19"/>
  <c r="G1331" i="19"/>
  <c r="H1064" i="6"/>
  <c r="G1064" i="6"/>
  <c r="I1063" i="6"/>
  <c r="K1062" i="6"/>
  <c r="J1062" i="6"/>
  <c r="O923" i="12"/>
  <c r="P923" i="12" s="1"/>
  <c r="I831" i="5" s="1"/>
  <c r="N924" i="12"/>
  <c r="M924" i="12"/>
  <c r="C1487" i="27" l="1"/>
  <c r="D1487" i="27" s="1"/>
  <c r="U1486" i="27"/>
  <c r="H1332" i="19"/>
  <c r="I1331" i="19"/>
  <c r="G1332" i="19"/>
  <c r="K1063" i="6"/>
  <c r="J1063" i="6"/>
  <c r="I1064" i="6"/>
  <c r="H1065" i="6"/>
  <c r="G1065" i="6"/>
  <c r="M925" i="12"/>
  <c r="O924" i="12"/>
  <c r="P924" i="12" s="1"/>
  <c r="I832" i="5" s="1"/>
  <c r="N925" i="12"/>
  <c r="C1488" i="27" l="1"/>
  <c r="D1488" i="27" s="1"/>
  <c r="U1487" i="27"/>
  <c r="J1331" i="19"/>
  <c r="I1332" i="19"/>
  <c r="J1332" i="19" s="1"/>
  <c r="H1333" i="19"/>
  <c r="G1333" i="19"/>
  <c r="G1066" i="6"/>
  <c r="I1065" i="6"/>
  <c r="H1066" i="6"/>
  <c r="K1064" i="6"/>
  <c r="J1064" i="6"/>
  <c r="O925" i="12"/>
  <c r="P925" i="12" s="1"/>
  <c r="I833" i="5" s="1"/>
  <c r="N926" i="12"/>
  <c r="M926" i="12"/>
  <c r="C1489" i="27" l="1"/>
  <c r="D1489" i="27" s="1"/>
  <c r="U1488" i="27"/>
  <c r="H1334" i="19"/>
  <c r="I1333" i="19"/>
  <c r="G1334" i="19"/>
  <c r="H1067" i="6"/>
  <c r="G1067" i="6"/>
  <c r="I1066" i="6"/>
  <c r="K1065" i="6"/>
  <c r="J1065" i="6"/>
  <c r="M927" i="12"/>
  <c r="O926" i="12"/>
  <c r="P926" i="12" s="1"/>
  <c r="I834" i="5" s="1"/>
  <c r="N927" i="12"/>
  <c r="C1490" i="27" l="1"/>
  <c r="D1490" i="27" s="1"/>
  <c r="U1489" i="27"/>
  <c r="G1335" i="19"/>
  <c r="I1334" i="19"/>
  <c r="H1335" i="19"/>
  <c r="K1066" i="6"/>
  <c r="J1066" i="6"/>
  <c r="I1067" i="6"/>
  <c r="H1068" i="6"/>
  <c r="G1068" i="6"/>
  <c r="O927" i="12"/>
  <c r="P927" i="12" s="1"/>
  <c r="I835" i="5" s="1"/>
  <c r="N928" i="12"/>
  <c r="M928" i="12"/>
  <c r="C1491" i="27" l="1"/>
  <c r="D1491" i="27" s="1"/>
  <c r="U1490" i="27"/>
  <c r="H1336" i="19"/>
  <c r="I1335" i="19"/>
  <c r="G1336" i="19"/>
  <c r="H1069" i="6"/>
  <c r="G1069" i="6"/>
  <c r="I1068" i="6"/>
  <c r="J1067" i="6"/>
  <c r="K1067" i="6"/>
  <c r="M929" i="12"/>
  <c r="O928" i="12"/>
  <c r="P928" i="12" s="1"/>
  <c r="I836" i="5" s="1"/>
  <c r="N929" i="12"/>
  <c r="C1492" i="27" l="1"/>
  <c r="D1492" i="27" s="1"/>
  <c r="U1491" i="27"/>
  <c r="H1337" i="19"/>
  <c r="I1336" i="19"/>
  <c r="G1337" i="19"/>
  <c r="K1068" i="6"/>
  <c r="J1068" i="6"/>
  <c r="H1070" i="6"/>
  <c r="G1070" i="6"/>
  <c r="I1069" i="6"/>
  <c r="O929" i="12"/>
  <c r="P929" i="12" s="1"/>
  <c r="I837" i="5" s="1"/>
  <c r="N930" i="12"/>
  <c r="M930" i="12"/>
  <c r="C1493" i="27" l="1"/>
  <c r="D1493" i="27" s="1"/>
  <c r="U1492" i="27"/>
  <c r="H1338" i="19"/>
  <c r="I1337" i="19"/>
  <c r="G1338" i="19"/>
  <c r="I1070" i="6"/>
  <c r="H1071" i="6"/>
  <c r="G1071" i="6"/>
  <c r="K1069" i="6"/>
  <c r="J1069" i="6"/>
  <c r="M931" i="12"/>
  <c r="O930" i="12"/>
  <c r="P930" i="12" s="1"/>
  <c r="I838" i="5" s="1"/>
  <c r="N931" i="12"/>
  <c r="C1494" i="27" l="1"/>
  <c r="D1494" i="27" s="1"/>
  <c r="U1493" i="27"/>
  <c r="H1339" i="19"/>
  <c r="I1338" i="19"/>
  <c r="G1339" i="19"/>
  <c r="H1072" i="6"/>
  <c r="G1072" i="6"/>
  <c r="I1071" i="6"/>
  <c r="K1070" i="6"/>
  <c r="J1070" i="6"/>
  <c r="O931" i="12"/>
  <c r="P931" i="12" s="1"/>
  <c r="I839" i="5" s="1"/>
  <c r="N932" i="12"/>
  <c r="M932" i="12"/>
  <c r="C1495" i="27" l="1"/>
  <c r="D1495" i="27" s="1"/>
  <c r="U1494" i="27"/>
  <c r="G1340" i="19"/>
  <c r="I1339" i="19"/>
  <c r="H1340" i="19"/>
  <c r="K1071" i="6"/>
  <c r="J1071" i="6"/>
  <c r="I1072" i="6"/>
  <c r="H1073" i="6"/>
  <c r="G1073" i="6"/>
  <c r="M933" i="12"/>
  <c r="O932" i="12"/>
  <c r="P932" i="12" s="1"/>
  <c r="I840" i="5" s="1"/>
  <c r="N933" i="12"/>
  <c r="C1496" i="27" l="1"/>
  <c r="D1496" i="27" s="1"/>
  <c r="U1495" i="27"/>
  <c r="H1341" i="19"/>
  <c r="I1340" i="19"/>
  <c r="G1341" i="19"/>
  <c r="G1074" i="6"/>
  <c r="I1073" i="6"/>
  <c r="H1074" i="6"/>
  <c r="K1072" i="6"/>
  <c r="J1072" i="6"/>
  <c r="O933" i="12"/>
  <c r="P933" i="12" s="1"/>
  <c r="I841" i="5" s="1"/>
  <c r="N934" i="12"/>
  <c r="M934" i="12"/>
  <c r="C1497" i="27" l="1"/>
  <c r="D1497" i="27" s="1"/>
  <c r="U1496" i="27"/>
  <c r="H1342" i="19"/>
  <c r="I1341" i="19"/>
  <c r="G1342" i="19"/>
  <c r="H1075" i="6"/>
  <c r="G1075" i="6"/>
  <c r="I1074" i="6"/>
  <c r="K1073" i="6"/>
  <c r="J1073" i="6"/>
  <c r="M935" i="12"/>
  <c r="O934" i="12"/>
  <c r="P934" i="12" s="1"/>
  <c r="I842" i="5" s="1"/>
  <c r="N935" i="12"/>
  <c r="C1498" i="27" l="1"/>
  <c r="D1498" i="27" s="1"/>
  <c r="U1497" i="27"/>
  <c r="G1343" i="19"/>
  <c r="I1342" i="19"/>
  <c r="H1343" i="19"/>
  <c r="K1074" i="6"/>
  <c r="J1074" i="6"/>
  <c r="I1075" i="6"/>
  <c r="G1076" i="6"/>
  <c r="H1076" i="6"/>
  <c r="O935" i="12"/>
  <c r="P935" i="12" s="1"/>
  <c r="I843" i="5" s="1"/>
  <c r="N936" i="12"/>
  <c r="M936" i="12"/>
  <c r="C1499" i="27" l="1"/>
  <c r="D1499" i="27" s="1"/>
  <c r="U1498" i="27"/>
  <c r="H1344" i="19"/>
  <c r="I1343" i="19"/>
  <c r="G1344" i="19"/>
  <c r="H1077" i="6"/>
  <c r="G1077" i="6"/>
  <c r="I1076" i="6"/>
  <c r="J1075" i="6"/>
  <c r="K1075" i="6"/>
  <c r="M937" i="12"/>
  <c r="O936" i="12"/>
  <c r="P936" i="12" s="1"/>
  <c r="I844" i="5" s="1"/>
  <c r="N937" i="12"/>
  <c r="C1500" i="27" l="1"/>
  <c r="D1500" i="27" s="1"/>
  <c r="U1499" i="27"/>
  <c r="H1345" i="19"/>
  <c r="I1344" i="19"/>
  <c r="G1345" i="19"/>
  <c r="K1076" i="6"/>
  <c r="J1076" i="6"/>
  <c r="H1078" i="6"/>
  <c r="G1078" i="6"/>
  <c r="I1077" i="6"/>
  <c r="O937" i="12"/>
  <c r="P937" i="12" s="1"/>
  <c r="I845" i="5" s="1"/>
  <c r="N938" i="12"/>
  <c r="M938" i="12"/>
  <c r="C1501" i="27" l="1"/>
  <c r="D1501" i="27" s="1"/>
  <c r="U1500" i="27"/>
  <c r="H1346" i="19"/>
  <c r="I1345" i="19"/>
  <c r="G1346" i="19"/>
  <c r="K1077" i="6"/>
  <c r="J1077" i="6"/>
  <c r="I1078" i="6"/>
  <c r="H1079" i="6"/>
  <c r="G1079" i="6"/>
  <c r="M939" i="12"/>
  <c r="O938" i="12"/>
  <c r="P938" i="12" s="1"/>
  <c r="I846" i="5" s="1"/>
  <c r="N939" i="12"/>
  <c r="C1502" i="27" l="1"/>
  <c r="D1502" i="27" s="1"/>
  <c r="U1501" i="27"/>
  <c r="H1347" i="19"/>
  <c r="I1346" i="19"/>
  <c r="G1347" i="19"/>
  <c r="H1080" i="6"/>
  <c r="G1080" i="6"/>
  <c r="I1079" i="6"/>
  <c r="K1078" i="6"/>
  <c r="J1078" i="6"/>
  <c r="O939" i="12"/>
  <c r="P939" i="12" s="1"/>
  <c r="I847" i="5" s="1"/>
  <c r="N940" i="12"/>
  <c r="M940" i="12"/>
  <c r="C1503" i="27" l="1"/>
  <c r="D1503" i="27" s="1"/>
  <c r="U1502" i="27"/>
  <c r="G1348" i="19"/>
  <c r="H1348" i="19"/>
  <c r="I1347" i="19"/>
  <c r="K1079" i="6"/>
  <c r="J1079" i="6"/>
  <c r="I1080" i="6"/>
  <c r="H1081" i="6"/>
  <c r="G1081" i="6"/>
  <c r="M941" i="12"/>
  <c r="O940" i="12"/>
  <c r="P940" i="12" s="1"/>
  <c r="I848" i="5" s="1"/>
  <c r="N941" i="12"/>
  <c r="C1504" i="27" l="1"/>
  <c r="D1504" i="27" s="1"/>
  <c r="U1503" i="27"/>
  <c r="G1349" i="19"/>
  <c r="I1348" i="19"/>
  <c r="H1349" i="19"/>
  <c r="J1080" i="6"/>
  <c r="K1080" i="6"/>
  <c r="G1082" i="6"/>
  <c r="I1081" i="6"/>
  <c r="H1082" i="6"/>
  <c r="O941" i="12"/>
  <c r="P941" i="12" s="1"/>
  <c r="I849" i="5" s="1"/>
  <c r="N942" i="12"/>
  <c r="M942" i="12"/>
  <c r="C1505" i="27" l="1"/>
  <c r="D1505" i="27" s="1"/>
  <c r="U1504" i="27"/>
  <c r="H1350" i="19"/>
  <c r="I1349" i="19"/>
  <c r="G1350" i="19"/>
  <c r="H1083" i="6"/>
  <c r="G1083" i="6"/>
  <c r="I1082" i="6"/>
  <c r="K1081" i="6"/>
  <c r="J1081" i="6"/>
  <c r="M943" i="12"/>
  <c r="O942" i="12"/>
  <c r="P942" i="12" s="1"/>
  <c r="I850" i="5" s="1"/>
  <c r="N943" i="12"/>
  <c r="C1506" i="27" l="1"/>
  <c r="D1506" i="27" s="1"/>
  <c r="U1505" i="27"/>
  <c r="G1351" i="19"/>
  <c r="H1351" i="19"/>
  <c r="I1350" i="19"/>
  <c r="K1082" i="6"/>
  <c r="J1082" i="6"/>
  <c r="I1083" i="6"/>
  <c r="H1084" i="6"/>
  <c r="G1084" i="6"/>
  <c r="O943" i="12"/>
  <c r="P943" i="12" s="1"/>
  <c r="N944" i="12"/>
  <c r="M944" i="12"/>
  <c r="U943" i="12" l="1"/>
  <c r="I851" i="5" s="1"/>
  <c r="C1507" i="27"/>
  <c r="D1507" i="27" s="1"/>
  <c r="U1506" i="27"/>
  <c r="G1352" i="19"/>
  <c r="H1352" i="19"/>
  <c r="I1351" i="19"/>
  <c r="H1085" i="6"/>
  <c r="G1085" i="6"/>
  <c r="I1084" i="6"/>
  <c r="J1083" i="6"/>
  <c r="K1083" i="6"/>
  <c r="M945" i="12"/>
  <c r="O944" i="12"/>
  <c r="P944" i="12" s="1"/>
  <c r="N945" i="12"/>
  <c r="U944" i="12" l="1"/>
  <c r="I852" i="5" s="1"/>
  <c r="C1508" i="27"/>
  <c r="D1508" i="27" s="1"/>
  <c r="U1507" i="27"/>
  <c r="G1353" i="19"/>
  <c r="I1352" i="19"/>
  <c r="H1353" i="19"/>
  <c r="K1084" i="6"/>
  <c r="J1084" i="6"/>
  <c r="H1086" i="6"/>
  <c r="G1086" i="6"/>
  <c r="I1085" i="6"/>
  <c r="O945" i="12"/>
  <c r="P945" i="12" s="1"/>
  <c r="N946" i="12"/>
  <c r="M946" i="12"/>
  <c r="U945" i="12" l="1"/>
  <c r="I853" i="5" s="1"/>
  <c r="C1509" i="27"/>
  <c r="D1509" i="27" s="1"/>
  <c r="U1508" i="27"/>
  <c r="H1354" i="19"/>
  <c r="I1353" i="19"/>
  <c r="G1354" i="19"/>
  <c r="K1085" i="6"/>
  <c r="J1085" i="6"/>
  <c r="I1086" i="6"/>
  <c r="H1087" i="6"/>
  <c r="G1087" i="6"/>
  <c r="M947" i="12"/>
  <c r="O946" i="12"/>
  <c r="P946" i="12" s="1"/>
  <c r="N947" i="12"/>
  <c r="U946" i="12" l="1"/>
  <c r="I854" i="5" s="1"/>
  <c r="C1510" i="27"/>
  <c r="D1510" i="27" s="1"/>
  <c r="U1509" i="27"/>
  <c r="H1355" i="19"/>
  <c r="I1354" i="19"/>
  <c r="G1355" i="19"/>
  <c r="H1088" i="6"/>
  <c r="G1088" i="6"/>
  <c r="I1087" i="6"/>
  <c r="K1086" i="6"/>
  <c r="J1086" i="6"/>
  <c r="O947" i="12"/>
  <c r="P947" i="12" s="1"/>
  <c r="I855" i="5" s="1"/>
  <c r="N948" i="12"/>
  <c r="M948" i="12"/>
  <c r="C1511" i="27" l="1"/>
  <c r="D1511" i="27" s="1"/>
  <c r="U1510" i="27"/>
  <c r="G1356" i="19"/>
  <c r="I1355" i="19"/>
  <c r="H1356" i="19"/>
  <c r="K1087" i="6"/>
  <c r="J1087" i="6"/>
  <c r="I1088" i="6"/>
  <c r="H1089" i="6"/>
  <c r="G1089" i="6"/>
  <c r="M949" i="12"/>
  <c r="O948" i="12"/>
  <c r="P948" i="12" s="1"/>
  <c r="I856" i="5" s="1"/>
  <c r="N949" i="12"/>
  <c r="C1512" i="27" l="1"/>
  <c r="D1512" i="27" s="1"/>
  <c r="U1511" i="27"/>
  <c r="H1357" i="19"/>
  <c r="I1356" i="19"/>
  <c r="G1357" i="19"/>
  <c r="K1088" i="6"/>
  <c r="J1088" i="6"/>
  <c r="G1090" i="6"/>
  <c r="I1089" i="6"/>
  <c r="H1090" i="6"/>
  <c r="O949" i="12"/>
  <c r="P949" i="12" s="1"/>
  <c r="I857" i="5" s="1"/>
  <c r="N950" i="12"/>
  <c r="M950" i="12"/>
  <c r="C1513" i="27" l="1"/>
  <c r="D1513" i="27" s="1"/>
  <c r="U1512" i="27"/>
  <c r="H1358" i="19"/>
  <c r="I1357" i="19"/>
  <c r="G1358" i="19"/>
  <c r="H1091" i="6"/>
  <c r="G1091" i="6"/>
  <c r="I1090" i="6"/>
  <c r="K1089" i="6"/>
  <c r="J1089" i="6"/>
  <c r="M951" i="12"/>
  <c r="O950" i="12"/>
  <c r="P950" i="12" s="1"/>
  <c r="I858" i="5" s="1"/>
  <c r="N951" i="12"/>
  <c r="C1514" i="27" l="1"/>
  <c r="D1514" i="27" s="1"/>
  <c r="U1513" i="27"/>
  <c r="G1359" i="19"/>
  <c r="I1358" i="19"/>
  <c r="H1359" i="19"/>
  <c r="K1090" i="6"/>
  <c r="J1090" i="6"/>
  <c r="I1091" i="6"/>
  <c r="H1092" i="6"/>
  <c r="G1092" i="6"/>
  <c r="O951" i="12"/>
  <c r="P951" i="12" s="1"/>
  <c r="I859" i="5" s="1"/>
  <c r="N952" i="12"/>
  <c r="M952" i="12"/>
  <c r="C1515" i="27" l="1"/>
  <c r="D1515" i="27" s="1"/>
  <c r="U1514" i="27"/>
  <c r="H1360" i="19"/>
  <c r="I1359" i="19"/>
  <c r="G1360" i="19"/>
  <c r="H1093" i="6"/>
  <c r="G1093" i="6"/>
  <c r="I1092" i="6"/>
  <c r="J1091" i="6"/>
  <c r="K1091" i="6"/>
  <c r="M953" i="12"/>
  <c r="O952" i="12"/>
  <c r="P952" i="12" s="1"/>
  <c r="I860" i="5" s="1"/>
  <c r="N953" i="12"/>
  <c r="C1516" i="27" l="1"/>
  <c r="D1516" i="27" s="1"/>
  <c r="U1515" i="27"/>
  <c r="G1361" i="19"/>
  <c r="I1360" i="19"/>
  <c r="H1361" i="19"/>
  <c r="K1092" i="6"/>
  <c r="J1092" i="6"/>
  <c r="H1094" i="6"/>
  <c r="G1094" i="6"/>
  <c r="I1093" i="6"/>
  <c r="O953" i="12"/>
  <c r="P953" i="12" s="1"/>
  <c r="I861" i="5" s="1"/>
  <c r="N954" i="12"/>
  <c r="M954" i="12"/>
  <c r="C1517" i="27" l="1"/>
  <c r="D1517" i="27" s="1"/>
  <c r="U1516" i="27"/>
  <c r="H1362" i="19"/>
  <c r="I1361" i="19"/>
  <c r="G1362" i="19"/>
  <c r="I1094" i="6"/>
  <c r="H1095" i="6"/>
  <c r="G1095" i="6"/>
  <c r="K1093" i="6"/>
  <c r="J1093" i="6"/>
  <c r="M955" i="12"/>
  <c r="O954" i="12"/>
  <c r="P954" i="12" s="1"/>
  <c r="I862" i="5" s="1"/>
  <c r="N955" i="12"/>
  <c r="C1518" i="27" l="1"/>
  <c r="D1518" i="27" s="1"/>
  <c r="U1517" i="27"/>
  <c r="H1363" i="19"/>
  <c r="I1362" i="19"/>
  <c r="G1363" i="19"/>
  <c r="H1096" i="6"/>
  <c r="G1096" i="6"/>
  <c r="I1095" i="6"/>
  <c r="K1094" i="6"/>
  <c r="J1094" i="6"/>
  <c r="O955" i="12"/>
  <c r="P955" i="12" s="1"/>
  <c r="I863" i="5" s="1"/>
  <c r="N956" i="12"/>
  <c r="M956" i="12"/>
  <c r="C1519" i="27" l="1"/>
  <c r="D1519" i="27" s="1"/>
  <c r="U1518" i="27"/>
  <c r="G1364" i="19"/>
  <c r="I1363" i="19"/>
  <c r="H1364" i="19"/>
  <c r="K1095" i="6"/>
  <c r="J1095" i="6"/>
  <c r="I1096" i="6"/>
  <c r="H1097" i="6"/>
  <c r="G1097" i="6"/>
  <c r="M957" i="12"/>
  <c r="O956" i="12"/>
  <c r="P956" i="12" s="1"/>
  <c r="I864" i="5" s="1"/>
  <c r="N957" i="12"/>
  <c r="C1520" i="27" l="1"/>
  <c r="D1520" i="27" s="1"/>
  <c r="U1519" i="27"/>
  <c r="H1365" i="19"/>
  <c r="I1364" i="19"/>
  <c r="G1365" i="19"/>
  <c r="K1096" i="6"/>
  <c r="J1096" i="6"/>
  <c r="G1098" i="6"/>
  <c r="I1097" i="6"/>
  <c r="H1098" i="6"/>
  <c r="O957" i="12"/>
  <c r="P957" i="12" s="1"/>
  <c r="I865" i="5" s="1"/>
  <c r="N958" i="12"/>
  <c r="M958" i="12"/>
  <c r="C1521" i="27" l="1"/>
  <c r="D1521" i="27" s="1"/>
  <c r="U1520" i="27"/>
  <c r="H1366" i="19"/>
  <c r="I1365" i="19"/>
  <c r="G1366" i="19"/>
  <c r="H1099" i="6"/>
  <c r="G1099" i="6"/>
  <c r="I1098" i="6"/>
  <c r="K1097" i="6"/>
  <c r="J1097" i="6"/>
  <c r="M959" i="12"/>
  <c r="O958" i="12"/>
  <c r="P958" i="12" s="1"/>
  <c r="I866" i="5" s="1"/>
  <c r="N959" i="12"/>
  <c r="C1522" i="27" l="1"/>
  <c r="D1522" i="27" s="1"/>
  <c r="U1521" i="27"/>
  <c r="G1367" i="19"/>
  <c r="I1366" i="19"/>
  <c r="H1367" i="19"/>
  <c r="K1098" i="6"/>
  <c r="J1098" i="6"/>
  <c r="I1099" i="6"/>
  <c r="H1100" i="6"/>
  <c r="G1100" i="6"/>
  <c r="O959" i="12"/>
  <c r="P959" i="12" s="1"/>
  <c r="I867" i="5" s="1"/>
  <c r="N960" i="12"/>
  <c r="M960" i="12"/>
  <c r="C1523" i="27" l="1"/>
  <c r="D1523" i="27" s="1"/>
  <c r="U1522" i="27"/>
  <c r="H1368" i="19"/>
  <c r="I1367" i="19"/>
  <c r="G1368" i="19"/>
  <c r="J1099" i="6"/>
  <c r="K1099" i="6"/>
  <c r="H1101" i="6"/>
  <c r="G1101" i="6"/>
  <c r="I1100" i="6"/>
  <c r="M961" i="12"/>
  <c r="O960" i="12"/>
  <c r="P960" i="12" s="1"/>
  <c r="I868" i="5" s="1"/>
  <c r="N961" i="12"/>
  <c r="C1524" i="27" l="1"/>
  <c r="D1524" i="27" s="1"/>
  <c r="U1523" i="27"/>
  <c r="H1369" i="19"/>
  <c r="I1368" i="19"/>
  <c r="G1369" i="19"/>
  <c r="K1100" i="6"/>
  <c r="J1100" i="6"/>
  <c r="H1102" i="6"/>
  <c r="G1102" i="6"/>
  <c r="I1101" i="6"/>
  <c r="O961" i="12"/>
  <c r="P961" i="12" s="1"/>
  <c r="I869" i="5" s="1"/>
  <c r="N962" i="12"/>
  <c r="M962" i="12"/>
  <c r="C1525" i="27" l="1"/>
  <c r="D1525" i="27" s="1"/>
  <c r="U1524" i="27"/>
  <c r="H1370" i="19"/>
  <c r="I1369" i="19"/>
  <c r="G1370" i="19"/>
  <c r="I1102" i="6"/>
  <c r="H1103" i="6"/>
  <c r="G1103" i="6"/>
  <c r="J1101" i="6"/>
  <c r="K1101" i="6"/>
  <c r="M963" i="12"/>
  <c r="O962" i="12"/>
  <c r="P962" i="12" s="1"/>
  <c r="I870" i="5" s="1"/>
  <c r="N963" i="12"/>
  <c r="C1526" i="27" l="1"/>
  <c r="D1526" i="27" s="1"/>
  <c r="U1525" i="27"/>
  <c r="H1371" i="19"/>
  <c r="I1370" i="19"/>
  <c r="G1371" i="19"/>
  <c r="H1104" i="6"/>
  <c r="G1104" i="6"/>
  <c r="I1103" i="6"/>
  <c r="K1102" i="6"/>
  <c r="J1102" i="6"/>
  <c r="O963" i="12"/>
  <c r="P963" i="12" s="1"/>
  <c r="I871" i="5" s="1"/>
  <c r="N964" i="12"/>
  <c r="M964" i="12"/>
  <c r="C1527" i="27" l="1"/>
  <c r="D1527" i="27" s="1"/>
  <c r="U1526" i="27"/>
  <c r="G1372" i="19"/>
  <c r="I1371" i="19"/>
  <c r="H1372" i="19"/>
  <c r="K1103" i="6"/>
  <c r="J1103" i="6"/>
  <c r="I1104" i="6"/>
  <c r="H1105" i="6"/>
  <c r="G1105" i="6"/>
  <c r="M965" i="12"/>
  <c r="O964" i="12"/>
  <c r="P964" i="12" s="1"/>
  <c r="I872" i="5" s="1"/>
  <c r="N965" i="12"/>
  <c r="C1528" i="27" l="1"/>
  <c r="D1528" i="27" s="1"/>
  <c r="U1527" i="27"/>
  <c r="H1373" i="19"/>
  <c r="I1372" i="19"/>
  <c r="G1373" i="19"/>
  <c r="G1106" i="6"/>
  <c r="I1105" i="6"/>
  <c r="H1106" i="6"/>
  <c r="K1104" i="6"/>
  <c r="J1104" i="6"/>
  <c r="O965" i="12"/>
  <c r="P965" i="12" s="1"/>
  <c r="I873" i="5" s="1"/>
  <c r="N966" i="12"/>
  <c r="M966" i="12"/>
  <c r="C1529" i="27" l="1"/>
  <c r="D1529" i="27" s="1"/>
  <c r="U1528" i="27"/>
  <c r="H1374" i="19"/>
  <c r="I1373" i="19"/>
  <c r="G1374" i="19"/>
  <c r="H1107" i="6"/>
  <c r="G1107" i="6"/>
  <c r="I1106" i="6"/>
  <c r="K1105" i="6"/>
  <c r="J1105" i="6"/>
  <c r="M967" i="12"/>
  <c r="O966" i="12"/>
  <c r="P966" i="12" s="1"/>
  <c r="I874" i="5" s="1"/>
  <c r="N967" i="12"/>
  <c r="C1530" i="27" l="1"/>
  <c r="D1530" i="27" s="1"/>
  <c r="U1529" i="27"/>
  <c r="G1375" i="19"/>
  <c r="I1374" i="19"/>
  <c r="H1375" i="19"/>
  <c r="K1106" i="6"/>
  <c r="J1106" i="6"/>
  <c r="I1107" i="6"/>
  <c r="H1108" i="6"/>
  <c r="G1108" i="6"/>
  <c r="O967" i="12"/>
  <c r="P967" i="12" s="1"/>
  <c r="I875" i="5" s="1"/>
  <c r="N968" i="12"/>
  <c r="M968" i="12"/>
  <c r="C1531" i="27" l="1"/>
  <c r="D1531" i="27" s="1"/>
  <c r="U1530" i="27"/>
  <c r="H1376" i="19"/>
  <c r="I1375" i="19"/>
  <c r="G1376" i="19"/>
  <c r="H1109" i="6"/>
  <c r="G1109" i="6"/>
  <c r="I1108" i="6"/>
  <c r="K1107" i="6"/>
  <c r="J1107" i="6"/>
  <c r="M969" i="12"/>
  <c r="O968" i="12"/>
  <c r="P968" i="12" s="1"/>
  <c r="I876" i="5" s="1"/>
  <c r="N969" i="12"/>
  <c r="C1532" i="27" l="1"/>
  <c r="D1532" i="27" s="1"/>
  <c r="U1531" i="27"/>
  <c r="H1377" i="19"/>
  <c r="I1376" i="19"/>
  <c r="G1377" i="19"/>
  <c r="K1108" i="6"/>
  <c r="J1108" i="6"/>
  <c r="I1109" i="6"/>
  <c r="H1110" i="6"/>
  <c r="G1110" i="6"/>
  <c r="O969" i="12"/>
  <c r="P969" i="12" s="1"/>
  <c r="I877" i="5" s="1"/>
  <c r="N970" i="12"/>
  <c r="M970" i="12"/>
  <c r="C1533" i="27" l="1"/>
  <c r="D1533" i="27" s="1"/>
  <c r="U1532" i="27"/>
  <c r="H1378" i="19"/>
  <c r="I1377" i="19"/>
  <c r="G1378" i="19"/>
  <c r="H1111" i="6"/>
  <c r="G1111" i="6"/>
  <c r="I1110" i="6"/>
  <c r="J1109" i="6"/>
  <c r="K1109" i="6"/>
  <c r="M971" i="12"/>
  <c r="O970" i="12"/>
  <c r="P970" i="12" s="1"/>
  <c r="I878" i="5" s="1"/>
  <c r="N971" i="12"/>
  <c r="C1534" i="27" l="1"/>
  <c r="D1534" i="27" s="1"/>
  <c r="U1533" i="27"/>
  <c r="H1379" i="19"/>
  <c r="I1378" i="19"/>
  <c r="G1379" i="19"/>
  <c r="K1110" i="6"/>
  <c r="J1110" i="6"/>
  <c r="H1112" i="6"/>
  <c r="G1112" i="6"/>
  <c r="I1111" i="6"/>
  <c r="O971" i="12"/>
  <c r="P971" i="12" s="1"/>
  <c r="I879" i="5" s="1"/>
  <c r="N972" i="12"/>
  <c r="M972" i="12"/>
  <c r="C1535" i="27" l="1"/>
  <c r="D1535" i="27" s="1"/>
  <c r="U1534" i="27"/>
  <c r="G1380" i="19"/>
  <c r="I1379" i="19"/>
  <c r="H1380" i="19"/>
  <c r="K1111" i="6"/>
  <c r="J1111" i="6"/>
  <c r="I1112" i="6"/>
  <c r="H1113" i="6"/>
  <c r="G1113" i="6"/>
  <c r="M973" i="12"/>
  <c r="O972" i="12"/>
  <c r="P972" i="12" s="1"/>
  <c r="I880" i="5" s="1"/>
  <c r="N973" i="12"/>
  <c r="C1536" i="27" l="1"/>
  <c r="D1536" i="27" s="1"/>
  <c r="U1535" i="27"/>
  <c r="H1381" i="19"/>
  <c r="I1380" i="19"/>
  <c r="G1381" i="19"/>
  <c r="H1114" i="6"/>
  <c r="G1114" i="6"/>
  <c r="I1113" i="6"/>
  <c r="K1112" i="6"/>
  <c r="J1112" i="6"/>
  <c r="O973" i="12"/>
  <c r="P973" i="12" s="1"/>
  <c r="I881" i="5" s="1"/>
  <c r="N974" i="12"/>
  <c r="M974" i="12"/>
  <c r="C1537" i="27" l="1"/>
  <c r="D1537" i="27" s="1"/>
  <c r="U1536" i="27"/>
  <c r="H1382" i="19"/>
  <c r="I1381" i="19"/>
  <c r="G1382" i="19"/>
  <c r="K1113" i="6"/>
  <c r="J1113" i="6"/>
  <c r="I1114" i="6"/>
  <c r="H1115" i="6"/>
  <c r="G1115" i="6"/>
  <c r="M975" i="12"/>
  <c r="O974" i="12"/>
  <c r="P974" i="12" s="1"/>
  <c r="I882" i="5" s="1"/>
  <c r="N975" i="12"/>
  <c r="C1538" i="27" l="1"/>
  <c r="D1538" i="27" s="1"/>
  <c r="U1537" i="27"/>
  <c r="G1383" i="19"/>
  <c r="I1382" i="19"/>
  <c r="H1383" i="19"/>
  <c r="G1116" i="6"/>
  <c r="I1115" i="6"/>
  <c r="H1116" i="6"/>
  <c r="K1114" i="6"/>
  <c r="J1114" i="6"/>
  <c r="O975" i="12"/>
  <c r="P975" i="12" s="1"/>
  <c r="I883" i="5" s="1"/>
  <c r="N976" i="12"/>
  <c r="M976" i="12"/>
  <c r="C1539" i="27" l="1"/>
  <c r="D1539" i="27" s="1"/>
  <c r="U1538" i="27"/>
  <c r="H1384" i="19"/>
  <c r="I1383" i="19"/>
  <c r="G1384" i="19"/>
  <c r="K1115" i="6"/>
  <c r="J1115" i="6"/>
  <c r="H1117" i="6"/>
  <c r="G1117" i="6"/>
  <c r="I1116" i="6"/>
  <c r="M977" i="12"/>
  <c r="O976" i="12"/>
  <c r="P976" i="12" s="1"/>
  <c r="I884" i="5" s="1"/>
  <c r="N977" i="12"/>
  <c r="GO19" i="6" l="1"/>
  <c r="GQ19" i="6"/>
  <c r="GS19" i="6" s="1"/>
  <c r="GP19" i="6"/>
  <c r="BB11" i="19"/>
  <c r="C1540" i="27"/>
  <c r="D1540" i="27" s="1"/>
  <c r="U1539" i="27"/>
  <c r="H1385" i="19"/>
  <c r="I1384" i="19"/>
  <c r="G1385" i="19"/>
  <c r="K1116" i="6"/>
  <c r="J1116" i="6"/>
  <c r="I1117" i="6"/>
  <c r="H1118" i="6"/>
  <c r="G1118" i="6"/>
  <c r="O977" i="12"/>
  <c r="P977" i="12" s="1"/>
  <c r="I885" i="5" s="1"/>
  <c r="N978" i="12"/>
  <c r="M978" i="12"/>
  <c r="C1541" i="27" l="1"/>
  <c r="D1541" i="27" s="1"/>
  <c r="U1540" i="27"/>
  <c r="H1386" i="19"/>
  <c r="I1385" i="19"/>
  <c r="G1386" i="19"/>
  <c r="H1119" i="6"/>
  <c r="G1119" i="6"/>
  <c r="I1118" i="6"/>
  <c r="J1117" i="6"/>
  <c r="K1117" i="6"/>
  <c r="M979" i="12"/>
  <c r="O978" i="12"/>
  <c r="P978" i="12" s="1"/>
  <c r="I886" i="5" s="1"/>
  <c r="N979" i="12"/>
  <c r="C1542" i="27" l="1"/>
  <c r="D1542" i="27" s="1"/>
  <c r="U1541" i="27"/>
  <c r="H1387" i="19"/>
  <c r="I1386" i="19"/>
  <c r="G1387" i="19"/>
  <c r="K1118" i="6"/>
  <c r="J1118" i="6"/>
  <c r="H1120" i="6"/>
  <c r="G1120" i="6"/>
  <c r="I1119" i="6"/>
  <c r="O979" i="12"/>
  <c r="P979" i="12" s="1"/>
  <c r="I887" i="5" s="1"/>
  <c r="N980" i="12"/>
  <c r="M980" i="12"/>
  <c r="C1543" i="27" l="1"/>
  <c r="D1543" i="27" s="1"/>
  <c r="U1542" i="27"/>
  <c r="G1388" i="19"/>
  <c r="I1387" i="19"/>
  <c r="H1388" i="19"/>
  <c r="K1119" i="6"/>
  <c r="J1119" i="6"/>
  <c r="I1120" i="6"/>
  <c r="H1121" i="6"/>
  <c r="G1121" i="6"/>
  <c r="M981" i="12"/>
  <c r="O980" i="12"/>
  <c r="P980" i="12" s="1"/>
  <c r="I888" i="5" s="1"/>
  <c r="N981" i="12"/>
  <c r="C1544" i="27" l="1"/>
  <c r="D1544" i="27" s="1"/>
  <c r="U1543" i="27"/>
  <c r="H1389" i="19"/>
  <c r="I1388" i="19"/>
  <c r="G1389" i="19"/>
  <c r="H1122" i="6"/>
  <c r="G1122" i="6"/>
  <c r="I1121" i="6"/>
  <c r="K1120" i="6"/>
  <c r="J1120" i="6"/>
  <c r="O981" i="12"/>
  <c r="P981" i="12" s="1"/>
  <c r="I889" i="5" s="1"/>
  <c r="N982" i="12"/>
  <c r="M982" i="12"/>
  <c r="C1545" i="27" l="1"/>
  <c r="D1545" i="27" s="1"/>
  <c r="U1544" i="27"/>
  <c r="H1390" i="19"/>
  <c r="I1389" i="19"/>
  <c r="G1390" i="19"/>
  <c r="K1121" i="6"/>
  <c r="J1121" i="6"/>
  <c r="I1122" i="6"/>
  <c r="H1123" i="6"/>
  <c r="G1123" i="6"/>
  <c r="M983" i="12"/>
  <c r="O982" i="12"/>
  <c r="P982" i="12" s="1"/>
  <c r="I890" i="5" s="1"/>
  <c r="N983" i="12"/>
  <c r="C1546" i="27" l="1"/>
  <c r="D1546" i="27" s="1"/>
  <c r="U1545" i="27"/>
  <c r="G1391" i="19"/>
  <c r="I1390" i="19"/>
  <c r="H1391" i="19"/>
  <c r="G1124" i="6"/>
  <c r="I1123" i="6"/>
  <c r="H1124" i="6"/>
  <c r="K1122" i="6"/>
  <c r="J1122" i="6"/>
  <c r="O983" i="12"/>
  <c r="P983" i="12" s="1"/>
  <c r="I891" i="5" s="1"/>
  <c r="N984" i="12"/>
  <c r="M984" i="12"/>
  <c r="C1547" i="27" l="1"/>
  <c r="D1547" i="27" s="1"/>
  <c r="U1546" i="27"/>
  <c r="H1392" i="19"/>
  <c r="I1391" i="19"/>
  <c r="G1392" i="19"/>
  <c r="K1123" i="6"/>
  <c r="J1123" i="6"/>
  <c r="H1125" i="6"/>
  <c r="G1125" i="6"/>
  <c r="I1124" i="6"/>
  <c r="M985" i="12"/>
  <c r="O984" i="12"/>
  <c r="P984" i="12" s="1"/>
  <c r="I892" i="5" s="1"/>
  <c r="N985" i="12"/>
  <c r="C1548" i="27" l="1"/>
  <c r="D1548" i="27" s="1"/>
  <c r="U1547" i="27"/>
  <c r="H1393" i="19"/>
  <c r="I1392" i="19"/>
  <c r="J1392" i="19" s="1"/>
  <c r="G1393" i="19"/>
  <c r="K1124" i="6"/>
  <c r="J1124" i="6"/>
  <c r="I1125" i="6"/>
  <c r="H1126" i="6"/>
  <c r="G1126" i="6"/>
  <c r="O985" i="12"/>
  <c r="P985" i="12" s="1"/>
  <c r="I893" i="5" s="1"/>
  <c r="N986" i="12"/>
  <c r="M986" i="12"/>
  <c r="C1549" i="27" l="1"/>
  <c r="D1549" i="27" s="1"/>
  <c r="U1548" i="27"/>
  <c r="H1394" i="19"/>
  <c r="I1393" i="19"/>
  <c r="G1394" i="19"/>
  <c r="H1127" i="6"/>
  <c r="G1127" i="6"/>
  <c r="I1126" i="6"/>
  <c r="J1125" i="6"/>
  <c r="K1125" i="6"/>
  <c r="M987" i="12"/>
  <c r="O986" i="12"/>
  <c r="P986" i="12" s="1"/>
  <c r="I894" i="5" s="1"/>
  <c r="N987" i="12"/>
  <c r="C1550" i="27" l="1"/>
  <c r="D1550" i="27" s="1"/>
  <c r="U1549" i="27"/>
  <c r="G1395" i="19"/>
  <c r="I1394" i="19"/>
  <c r="H1395" i="19"/>
  <c r="K1126" i="6"/>
  <c r="J1126" i="6"/>
  <c r="H1128" i="6"/>
  <c r="G1128" i="6"/>
  <c r="I1127" i="6"/>
  <c r="O987" i="12"/>
  <c r="P987" i="12" s="1"/>
  <c r="I895" i="5" s="1"/>
  <c r="N988" i="12"/>
  <c r="M988" i="12"/>
  <c r="C1551" i="27" l="1"/>
  <c r="D1551" i="27" s="1"/>
  <c r="U1550" i="27"/>
  <c r="H1396" i="19"/>
  <c r="I1395" i="19"/>
  <c r="G1396" i="19"/>
  <c r="K1127" i="6"/>
  <c r="J1127" i="6"/>
  <c r="I1128" i="6"/>
  <c r="H1129" i="6"/>
  <c r="G1129" i="6"/>
  <c r="M989" i="12"/>
  <c r="O988" i="12"/>
  <c r="P988" i="12" s="1"/>
  <c r="I896" i="5" s="1"/>
  <c r="N989" i="12"/>
  <c r="C1552" i="27" l="1"/>
  <c r="D1552" i="27" s="1"/>
  <c r="U1551" i="27"/>
  <c r="H1397" i="19"/>
  <c r="I1396" i="19"/>
  <c r="G1397" i="19"/>
  <c r="H1130" i="6"/>
  <c r="G1130" i="6"/>
  <c r="I1129" i="6"/>
  <c r="K1128" i="6"/>
  <c r="J1128" i="6"/>
  <c r="O989" i="12"/>
  <c r="P989" i="12" s="1"/>
  <c r="I897" i="5" s="1"/>
  <c r="N990" i="12"/>
  <c r="M990" i="12"/>
  <c r="C1553" i="27" l="1"/>
  <c r="D1553" i="27" s="1"/>
  <c r="U1552" i="27"/>
  <c r="G1398" i="19"/>
  <c r="I1397" i="19"/>
  <c r="H1398" i="19"/>
  <c r="K1129" i="6"/>
  <c r="J1129" i="6"/>
  <c r="I1130" i="6"/>
  <c r="H1131" i="6"/>
  <c r="G1131" i="6"/>
  <c r="M991" i="12"/>
  <c r="O990" i="12"/>
  <c r="P990" i="12" s="1"/>
  <c r="I898" i="5" s="1"/>
  <c r="N991" i="12"/>
  <c r="C1554" i="27" l="1"/>
  <c r="D1554" i="27" s="1"/>
  <c r="U1553" i="27"/>
  <c r="H1399" i="19"/>
  <c r="I1398" i="19"/>
  <c r="G1399" i="19"/>
  <c r="G1132" i="6"/>
  <c r="I1131" i="6"/>
  <c r="H1132" i="6"/>
  <c r="K1130" i="6"/>
  <c r="J1130" i="6"/>
  <c r="O991" i="12"/>
  <c r="P991" i="12" s="1"/>
  <c r="I899" i="5" s="1"/>
  <c r="N992" i="12"/>
  <c r="M992" i="12"/>
  <c r="C1555" i="27" l="1"/>
  <c r="D1555" i="27" s="1"/>
  <c r="U1554" i="27"/>
  <c r="H1400" i="19"/>
  <c r="I1399" i="19"/>
  <c r="G1400" i="19"/>
  <c r="K1131" i="6"/>
  <c r="J1131" i="6"/>
  <c r="H1133" i="6"/>
  <c r="G1133" i="6"/>
  <c r="I1132" i="6"/>
  <c r="M993" i="12"/>
  <c r="O992" i="12"/>
  <c r="P992" i="12" s="1"/>
  <c r="I900" i="5" s="1"/>
  <c r="N993" i="12"/>
  <c r="C1556" i="27" l="1"/>
  <c r="D1556" i="27" s="1"/>
  <c r="U1555" i="27"/>
  <c r="H1401" i="19"/>
  <c r="I1400" i="19"/>
  <c r="G1401" i="19"/>
  <c r="I1133" i="6"/>
  <c r="H1134" i="6"/>
  <c r="G1134" i="6"/>
  <c r="K1132" i="6"/>
  <c r="J1132" i="6"/>
  <c r="O993" i="12"/>
  <c r="P993" i="12" s="1"/>
  <c r="I901" i="5" s="1"/>
  <c r="N994" i="12"/>
  <c r="M994" i="12"/>
  <c r="C1557" i="27" l="1"/>
  <c r="D1557" i="27" s="1"/>
  <c r="U1556" i="27"/>
  <c r="H1402" i="19"/>
  <c r="I1401" i="19"/>
  <c r="G1402" i="19"/>
  <c r="H1135" i="6"/>
  <c r="G1135" i="6"/>
  <c r="I1134" i="6"/>
  <c r="J1133" i="6"/>
  <c r="K1133" i="6"/>
  <c r="M995" i="12"/>
  <c r="O994" i="12"/>
  <c r="P994" i="12" s="1"/>
  <c r="I902" i="5" s="1"/>
  <c r="N995" i="12"/>
  <c r="C1558" i="27" l="1"/>
  <c r="D1558" i="27" s="1"/>
  <c r="U1557" i="27"/>
  <c r="G1403" i="19"/>
  <c r="I1402" i="19"/>
  <c r="H1403" i="19"/>
  <c r="K1134" i="6"/>
  <c r="J1134" i="6"/>
  <c r="H1136" i="6"/>
  <c r="G1136" i="6"/>
  <c r="I1135" i="6"/>
  <c r="O995" i="12"/>
  <c r="P995" i="12" s="1"/>
  <c r="I903" i="5" s="1"/>
  <c r="N996" i="12"/>
  <c r="M996" i="12"/>
  <c r="C1559" i="27" l="1"/>
  <c r="D1559" i="27" s="1"/>
  <c r="U1558" i="27"/>
  <c r="H1404" i="19"/>
  <c r="I1403" i="19"/>
  <c r="G1404" i="19"/>
  <c r="K1135" i="6"/>
  <c r="J1135" i="6"/>
  <c r="I1136" i="6"/>
  <c r="H1137" i="6"/>
  <c r="G1137" i="6"/>
  <c r="M997" i="12"/>
  <c r="O996" i="12"/>
  <c r="P996" i="12" s="1"/>
  <c r="I904" i="5" s="1"/>
  <c r="N997" i="12"/>
  <c r="C1560" i="27" l="1"/>
  <c r="D1560" i="27" s="1"/>
  <c r="U1559" i="27"/>
  <c r="G1405" i="19"/>
  <c r="I1404" i="19"/>
  <c r="J1404" i="19" s="1"/>
  <c r="H1405" i="19"/>
  <c r="H1138" i="6"/>
  <c r="G1138" i="6"/>
  <c r="I1137" i="6"/>
  <c r="K1136" i="6"/>
  <c r="J1136" i="6"/>
  <c r="O997" i="12"/>
  <c r="P997" i="12" s="1"/>
  <c r="I905" i="5" s="1"/>
  <c r="N998" i="12"/>
  <c r="M998" i="12"/>
  <c r="C1561" i="27" l="1"/>
  <c r="D1561" i="27" s="1"/>
  <c r="U1560" i="27"/>
  <c r="H1406" i="19"/>
  <c r="I1405" i="19"/>
  <c r="J1405" i="19" s="1"/>
  <c r="G1406" i="19"/>
  <c r="K1137" i="6"/>
  <c r="J1137" i="6"/>
  <c r="I1138" i="6"/>
  <c r="H1139" i="6"/>
  <c r="G1139" i="6"/>
  <c r="M999" i="12"/>
  <c r="O998" i="12"/>
  <c r="P998" i="12" s="1"/>
  <c r="I906" i="5" s="1"/>
  <c r="N999" i="12"/>
  <c r="C1562" i="27" l="1"/>
  <c r="D1562" i="27" s="1"/>
  <c r="U1561" i="27"/>
  <c r="H1407" i="19"/>
  <c r="G1407" i="19"/>
  <c r="I1406" i="19"/>
  <c r="J1406" i="19" s="1"/>
  <c r="G1140" i="6"/>
  <c r="I1139" i="6"/>
  <c r="H1140" i="6"/>
  <c r="K1138" i="6"/>
  <c r="J1138" i="6"/>
  <c r="O999" i="12"/>
  <c r="P999" i="12" s="1"/>
  <c r="I907" i="5" s="1"/>
  <c r="N1000" i="12"/>
  <c r="M1000" i="12"/>
  <c r="C1563" i="27" l="1"/>
  <c r="D1563" i="27" s="1"/>
  <c r="U1562" i="27"/>
  <c r="H1408" i="19"/>
  <c r="I1407" i="19"/>
  <c r="J1407" i="19" s="1"/>
  <c r="G1408" i="19"/>
  <c r="K1139" i="6"/>
  <c r="J1139" i="6"/>
  <c r="H1141" i="6"/>
  <c r="G1141" i="6"/>
  <c r="I1140" i="6"/>
  <c r="M1001" i="12"/>
  <c r="O1000" i="12"/>
  <c r="P1000" i="12" s="1"/>
  <c r="I908" i="5" s="1"/>
  <c r="N1001" i="12"/>
  <c r="C1564" i="27" l="1"/>
  <c r="D1564" i="27" s="1"/>
  <c r="U1563" i="27"/>
  <c r="G1409" i="19"/>
  <c r="I1408" i="19"/>
  <c r="J1408" i="19" s="1"/>
  <c r="H1409" i="19"/>
  <c r="K1140" i="6"/>
  <c r="J1140" i="6"/>
  <c r="I1141" i="6"/>
  <c r="H1142" i="6"/>
  <c r="G1142" i="6"/>
  <c r="O1001" i="12"/>
  <c r="P1001" i="12" s="1"/>
  <c r="I909" i="5" s="1"/>
  <c r="N1002" i="12"/>
  <c r="M1002" i="12"/>
  <c r="C1565" i="27" l="1"/>
  <c r="D1565" i="27" s="1"/>
  <c r="U1564" i="27"/>
  <c r="G1410" i="19"/>
  <c r="I1409" i="19"/>
  <c r="H1410" i="19"/>
  <c r="H1143" i="6"/>
  <c r="G1143" i="6"/>
  <c r="I1142" i="6"/>
  <c r="J1141" i="6"/>
  <c r="K1141" i="6"/>
  <c r="M1003" i="12"/>
  <c r="O1002" i="12"/>
  <c r="P1002" i="12" s="1"/>
  <c r="I910" i="5" s="1"/>
  <c r="N1003" i="12"/>
  <c r="C1566" i="27" l="1"/>
  <c r="D1566" i="27" s="1"/>
  <c r="U1565" i="27"/>
  <c r="H1411" i="19"/>
  <c r="I1410" i="19"/>
  <c r="G1411" i="19"/>
  <c r="K1142" i="6"/>
  <c r="J1142" i="6"/>
  <c r="H1144" i="6"/>
  <c r="G1144" i="6"/>
  <c r="I1143" i="6"/>
  <c r="O1003" i="12"/>
  <c r="P1003" i="12" s="1"/>
  <c r="I911" i="5" s="1"/>
  <c r="N1004" i="12"/>
  <c r="M1004" i="12"/>
  <c r="C1567" i="27" l="1"/>
  <c r="D1567" i="27" s="1"/>
  <c r="U1566" i="27"/>
  <c r="H1412" i="19"/>
  <c r="I1411" i="19"/>
  <c r="G1412" i="19"/>
  <c r="K1143" i="6"/>
  <c r="J1143" i="6"/>
  <c r="I1144" i="6"/>
  <c r="H1145" i="6"/>
  <c r="G1145" i="6"/>
  <c r="M1005" i="12"/>
  <c r="O1004" i="12"/>
  <c r="P1004" i="12" s="1"/>
  <c r="I912" i="5" s="1"/>
  <c r="N1005" i="12"/>
  <c r="C1568" i="27" l="1"/>
  <c r="D1568" i="27" s="1"/>
  <c r="U1567" i="27"/>
  <c r="H1413" i="19"/>
  <c r="I1412" i="19"/>
  <c r="G1413" i="19"/>
  <c r="H1146" i="6"/>
  <c r="G1146" i="6"/>
  <c r="I1145" i="6"/>
  <c r="K1144" i="6"/>
  <c r="J1144" i="6"/>
  <c r="O1005" i="12"/>
  <c r="P1005" i="12" s="1"/>
  <c r="I913" i="5" s="1"/>
  <c r="N1006" i="12"/>
  <c r="M1006" i="12"/>
  <c r="C1569" i="27" l="1"/>
  <c r="D1569" i="27" s="1"/>
  <c r="U1568" i="27"/>
  <c r="G1414" i="19"/>
  <c r="I1413" i="19"/>
  <c r="H1414" i="19"/>
  <c r="K1145" i="6"/>
  <c r="J1145" i="6"/>
  <c r="I1146" i="6"/>
  <c r="H1147" i="6"/>
  <c r="G1147" i="6"/>
  <c r="M1007" i="12"/>
  <c r="O1006" i="12"/>
  <c r="P1006" i="12" s="1"/>
  <c r="I914" i="5" s="1"/>
  <c r="N1007" i="12"/>
  <c r="C1570" i="27" l="1"/>
  <c r="D1570" i="27" s="1"/>
  <c r="U1569" i="27"/>
  <c r="H1415" i="19"/>
  <c r="I1414" i="19"/>
  <c r="G1415" i="19"/>
  <c r="G1148" i="6"/>
  <c r="I1147" i="6"/>
  <c r="H1148" i="6"/>
  <c r="K1146" i="6"/>
  <c r="J1146" i="6"/>
  <c r="O1007" i="12"/>
  <c r="P1007" i="12" s="1"/>
  <c r="I915" i="5" s="1"/>
  <c r="N1008" i="12"/>
  <c r="M1008" i="12"/>
  <c r="C1571" i="27" l="1"/>
  <c r="D1571" i="27" s="1"/>
  <c r="U1570" i="27"/>
  <c r="G1416" i="19"/>
  <c r="I1415" i="19"/>
  <c r="J1415" i="19" s="1"/>
  <c r="H1416" i="19"/>
  <c r="K1147" i="6"/>
  <c r="J1147" i="6"/>
  <c r="H1149" i="6"/>
  <c r="G1149" i="6"/>
  <c r="I1148" i="6"/>
  <c r="M1009" i="12"/>
  <c r="O1008" i="12"/>
  <c r="P1008" i="12" s="1"/>
  <c r="I916" i="5" s="1"/>
  <c r="N1009" i="12"/>
  <c r="C1572" i="27" l="1"/>
  <c r="D1572" i="27" s="1"/>
  <c r="U1571" i="27"/>
  <c r="H1417" i="19"/>
  <c r="I1416" i="19"/>
  <c r="J1416" i="19" s="1"/>
  <c r="G1417" i="19"/>
  <c r="K1148" i="6"/>
  <c r="J1148" i="6"/>
  <c r="I1149" i="6"/>
  <c r="GR17" i="6" s="1"/>
  <c r="GS17" i="6" s="1"/>
  <c r="H1150" i="6"/>
  <c r="G1150" i="6"/>
  <c r="O1009" i="12"/>
  <c r="P1009" i="12" s="1"/>
  <c r="I917" i="5" s="1"/>
  <c r="N1010" i="12"/>
  <c r="M1010" i="12"/>
  <c r="C1573" i="27" l="1"/>
  <c r="D1573" i="27" s="1"/>
  <c r="U1572" i="27"/>
  <c r="G1418" i="19"/>
  <c r="H1418" i="19"/>
  <c r="I1417" i="19"/>
  <c r="H1151" i="6"/>
  <c r="G1151" i="6"/>
  <c r="I1150" i="6"/>
  <c r="J1149" i="6"/>
  <c r="K1149" i="6"/>
  <c r="M1011" i="12"/>
  <c r="O1010" i="12"/>
  <c r="P1010" i="12" s="1"/>
  <c r="I918" i="5" s="1"/>
  <c r="N1011" i="12"/>
  <c r="J1417" i="19" l="1"/>
  <c r="C1574" i="27"/>
  <c r="D1574" i="27" s="1"/>
  <c r="U1573" i="27"/>
  <c r="H1419" i="19"/>
  <c r="I1418" i="19"/>
  <c r="G1419" i="19"/>
  <c r="K1150" i="6"/>
  <c r="J1150" i="6"/>
  <c r="H1152" i="6"/>
  <c r="G1152" i="6"/>
  <c r="I1151" i="6"/>
  <c r="O1011" i="12"/>
  <c r="P1011" i="12" s="1"/>
  <c r="I919" i="5" s="1"/>
  <c r="N1012" i="12"/>
  <c r="M1012" i="12"/>
  <c r="C1575" i="27" l="1"/>
  <c r="D1575" i="27" s="1"/>
  <c r="U1574" i="27"/>
  <c r="G1420" i="19"/>
  <c r="H1420" i="19"/>
  <c r="I1419" i="19"/>
  <c r="I1152" i="6"/>
  <c r="H1153" i="6"/>
  <c r="G1153" i="6"/>
  <c r="K1151" i="6"/>
  <c r="J1151" i="6"/>
  <c r="M1013" i="12"/>
  <c r="O1012" i="12"/>
  <c r="P1012" i="12" s="1"/>
  <c r="I920" i="5" s="1"/>
  <c r="N1013" i="12"/>
  <c r="C1576" i="27" l="1"/>
  <c r="D1576" i="27" s="1"/>
  <c r="U1575" i="27"/>
  <c r="G1421" i="19"/>
  <c r="I1420" i="19"/>
  <c r="H1421" i="19"/>
  <c r="H1154" i="6"/>
  <c r="G1154" i="6"/>
  <c r="I1153" i="6"/>
  <c r="K1152" i="6"/>
  <c r="J1152" i="6"/>
  <c r="O1013" i="12"/>
  <c r="P1013" i="12" s="1"/>
  <c r="I921" i="5" s="1"/>
  <c r="N1014" i="12"/>
  <c r="M1014" i="12"/>
  <c r="C1577" i="27" l="1"/>
  <c r="D1577" i="27" s="1"/>
  <c r="U1576" i="27"/>
  <c r="H1422" i="19"/>
  <c r="I1421" i="19"/>
  <c r="G1422" i="19"/>
  <c r="K1153" i="6"/>
  <c r="J1153" i="6"/>
  <c r="I1154" i="6"/>
  <c r="H1155" i="6"/>
  <c r="G1155" i="6"/>
  <c r="M1015" i="12"/>
  <c r="O1014" i="12"/>
  <c r="P1014" i="12" s="1"/>
  <c r="I922" i="5" s="1"/>
  <c r="N1015" i="12"/>
  <c r="C1578" i="27" l="1"/>
  <c r="D1578" i="27" s="1"/>
  <c r="U1577" i="27"/>
  <c r="G1423" i="19"/>
  <c r="H1423" i="19"/>
  <c r="I1422" i="19"/>
  <c r="G1156" i="6"/>
  <c r="I1155" i="6"/>
  <c r="H1156" i="6"/>
  <c r="K1154" i="6"/>
  <c r="J1154" i="6"/>
  <c r="O1015" i="12"/>
  <c r="P1015" i="12" s="1"/>
  <c r="I923" i="5" s="1"/>
  <c r="N1016" i="12"/>
  <c r="M1016" i="12"/>
  <c r="C1579" i="27" l="1"/>
  <c r="D1579" i="27" s="1"/>
  <c r="U1578" i="27"/>
  <c r="G1424" i="19"/>
  <c r="I1423" i="19"/>
  <c r="R1423" i="19" s="1"/>
  <c r="S1423" i="19" s="1"/>
  <c r="H1424" i="19"/>
  <c r="H1157" i="6"/>
  <c r="G1157" i="6"/>
  <c r="I1156" i="6"/>
  <c r="K1155" i="6"/>
  <c r="J1155" i="6"/>
  <c r="M1017" i="12"/>
  <c r="O1016" i="12"/>
  <c r="P1016" i="12" s="1"/>
  <c r="I924" i="5" s="1"/>
  <c r="N1017" i="12"/>
  <c r="C1580" i="27" l="1"/>
  <c r="D1580" i="27" s="1"/>
  <c r="U1579" i="27"/>
  <c r="H1425" i="19"/>
  <c r="I1424" i="19"/>
  <c r="G1425" i="19"/>
  <c r="K1156" i="6"/>
  <c r="J1156" i="6"/>
  <c r="I1157" i="6"/>
  <c r="H1158" i="6"/>
  <c r="G1158" i="6"/>
  <c r="O1017" i="12"/>
  <c r="P1017" i="12" s="1"/>
  <c r="I925" i="5" s="1"/>
  <c r="N1018" i="12"/>
  <c r="M1018" i="12"/>
  <c r="GP17" i="6" l="1"/>
  <c r="C1581" i="27"/>
  <c r="D1581" i="27" s="1"/>
  <c r="U1580" i="27"/>
  <c r="H1426" i="19"/>
  <c r="G1426" i="19"/>
  <c r="I1425" i="19"/>
  <c r="J1425" i="19" s="1"/>
  <c r="H1159" i="6"/>
  <c r="G1159" i="6"/>
  <c r="I1158" i="6"/>
  <c r="J1157" i="6"/>
  <c r="K1157" i="6"/>
  <c r="M1019" i="12"/>
  <c r="O1018" i="12"/>
  <c r="P1018" i="12" s="1"/>
  <c r="I926" i="5" s="1"/>
  <c r="N1019" i="12"/>
  <c r="C1582" i="27" l="1"/>
  <c r="D1582" i="27" s="1"/>
  <c r="U1581" i="27"/>
  <c r="G1427" i="19"/>
  <c r="I1426" i="19"/>
  <c r="J1426" i="19" s="1"/>
  <c r="H1427" i="19"/>
  <c r="K1158" i="6"/>
  <c r="J1158" i="6"/>
  <c r="H1160" i="6"/>
  <c r="G1160" i="6"/>
  <c r="I1159" i="6"/>
  <c r="O1019" i="12"/>
  <c r="P1019" i="12" s="1"/>
  <c r="I927" i="5" s="1"/>
  <c r="N1020" i="12"/>
  <c r="M1020" i="12"/>
  <c r="C1583" i="27" l="1"/>
  <c r="D1583" i="27" s="1"/>
  <c r="U1582" i="27"/>
  <c r="G1428" i="19"/>
  <c r="I1427" i="19"/>
  <c r="J1427" i="19" s="1"/>
  <c r="H1428" i="19"/>
  <c r="K1159" i="6"/>
  <c r="J1159" i="6"/>
  <c r="I1160" i="6"/>
  <c r="H1161" i="6"/>
  <c r="G1161" i="6"/>
  <c r="M1021" i="12"/>
  <c r="O1020" i="12"/>
  <c r="P1020" i="12" s="1"/>
  <c r="I928" i="5" s="1"/>
  <c r="N1021" i="12"/>
  <c r="R1427" i="19" l="1"/>
  <c r="S1427" i="19" s="1"/>
  <c r="C1584" i="27"/>
  <c r="D1584" i="27" s="1"/>
  <c r="U1583" i="27"/>
  <c r="H1429" i="19"/>
  <c r="I1428" i="19"/>
  <c r="G1429" i="19"/>
  <c r="H1162" i="6"/>
  <c r="G1162" i="6"/>
  <c r="I1161" i="6"/>
  <c r="K1160" i="6"/>
  <c r="J1160" i="6"/>
  <c r="O1021" i="12"/>
  <c r="P1021" i="12" s="1"/>
  <c r="I929" i="5" s="1"/>
  <c r="N1022" i="12"/>
  <c r="M1022" i="12"/>
  <c r="C1585" i="27" l="1"/>
  <c r="D1585" i="27" s="1"/>
  <c r="U1584" i="27"/>
  <c r="H1430" i="19"/>
  <c r="I1429" i="19"/>
  <c r="G1430" i="19"/>
  <c r="K1161" i="6"/>
  <c r="J1161" i="6"/>
  <c r="I1162" i="6"/>
  <c r="H1163" i="6"/>
  <c r="G1163" i="6"/>
  <c r="M1023" i="12"/>
  <c r="O1022" i="12"/>
  <c r="P1022" i="12" s="1"/>
  <c r="I930" i="5" s="1"/>
  <c r="N1023" i="12"/>
  <c r="C1586" i="27" l="1"/>
  <c r="D1586" i="27" s="1"/>
  <c r="U1585" i="27"/>
  <c r="G1431" i="19"/>
  <c r="I1430" i="19"/>
  <c r="H1431" i="19"/>
  <c r="G1164" i="6"/>
  <c r="I1163" i="6"/>
  <c r="H1164" i="6"/>
  <c r="K1162" i="6"/>
  <c r="J1162" i="6"/>
  <c r="O1023" i="12"/>
  <c r="P1023" i="12" s="1"/>
  <c r="I931" i="5" s="1"/>
  <c r="N1024" i="12"/>
  <c r="M1024" i="12"/>
  <c r="C1587" i="27" l="1"/>
  <c r="D1587" i="27" s="1"/>
  <c r="U1586" i="27"/>
  <c r="H1432" i="19"/>
  <c r="I1431" i="19"/>
  <c r="G1432" i="19"/>
  <c r="K1163" i="6"/>
  <c r="J1163" i="6"/>
  <c r="H1165" i="6"/>
  <c r="G1165" i="6"/>
  <c r="I1164" i="6"/>
  <c r="M1025" i="12"/>
  <c r="O1024" i="12"/>
  <c r="P1024" i="12" s="1"/>
  <c r="I932" i="5" s="1"/>
  <c r="N1025" i="12"/>
  <c r="C1588" i="27" l="1"/>
  <c r="D1588" i="27" s="1"/>
  <c r="U1587" i="27"/>
  <c r="G1433" i="19"/>
  <c r="H1433" i="19"/>
  <c r="I1432" i="19"/>
  <c r="I1165" i="6"/>
  <c r="H1166" i="6"/>
  <c r="G1166" i="6"/>
  <c r="K1164" i="6"/>
  <c r="J1164" i="6"/>
  <c r="O1025" i="12"/>
  <c r="P1025" i="12" s="1"/>
  <c r="I933" i="5" s="1"/>
  <c r="N1026" i="12"/>
  <c r="M1026" i="12"/>
  <c r="C1589" i="27" l="1"/>
  <c r="D1589" i="27" s="1"/>
  <c r="U1588" i="27"/>
  <c r="G1434" i="19"/>
  <c r="I1433" i="19"/>
  <c r="H1434" i="19"/>
  <c r="H1167" i="6"/>
  <c r="G1167" i="6"/>
  <c r="I1166" i="6"/>
  <c r="J1165" i="6"/>
  <c r="K1165" i="6"/>
  <c r="M1027" i="12"/>
  <c r="O1026" i="12"/>
  <c r="P1026" i="12" s="1"/>
  <c r="I934" i="5" s="1"/>
  <c r="N1027" i="12"/>
  <c r="C1590" i="27" l="1"/>
  <c r="D1590" i="27" s="1"/>
  <c r="U1589" i="27"/>
  <c r="H1435" i="19"/>
  <c r="I1434" i="19"/>
  <c r="G1435" i="19"/>
  <c r="K1166" i="6"/>
  <c r="J1166" i="6"/>
  <c r="H1168" i="6"/>
  <c r="G1168" i="6"/>
  <c r="I1167" i="6"/>
  <c r="O1027" i="12"/>
  <c r="P1027" i="12" s="1"/>
  <c r="I935" i="5" s="1"/>
  <c r="N1028" i="12"/>
  <c r="M1028" i="12"/>
  <c r="C1591" i="27" l="1"/>
  <c r="D1591" i="27" s="1"/>
  <c r="U1590" i="27"/>
  <c r="G1436" i="19"/>
  <c r="H1436" i="19"/>
  <c r="I1435" i="19"/>
  <c r="K1167" i="6"/>
  <c r="J1167" i="6"/>
  <c r="I1168" i="6"/>
  <c r="H1169" i="6"/>
  <c r="G1169" i="6"/>
  <c r="M1029" i="12"/>
  <c r="O1028" i="12"/>
  <c r="P1028" i="12" s="1"/>
  <c r="I936" i="5" s="1"/>
  <c r="N1029" i="12"/>
  <c r="C1592" i="27" l="1"/>
  <c r="D1592" i="27" s="1"/>
  <c r="U1591" i="27"/>
  <c r="G1437" i="19"/>
  <c r="I1436" i="19"/>
  <c r="H1437" i="19"/>
  <c r="H1170" i="6"/>
  <c r="G1170" i="6"/>
  <c r="I1169" i="6"/>
  <c r="K1168" i="6"/>
  <c r="J1168" i="6"/>
  <c r="O1029" i="12"/>
  <c r="P1029" i="12" s="1"/>
  <c r="I937" i="5" s="1"/>
  <c r="N1030" i="12"/>
  <c r="M1030" i="12"/>
  <c r="C1593" i="27" l="1"/>
  <c r="D1593" i="27" s="1"/>
  <c r="U1592" i="27"/>
  <c r="H1438" i="19"/>
  <c r="I1437" i="19"/>
  <c r="G1438" i="19"/>
  <c r="K1169" i="6"/>
  <c r="J1169" i="6"/>
  <c r="I1170" i="6"/>
  <c r="H1171" i="6"/>
  <c r="G1171" i="6"/>
  <c r="M1031" i="12"/>
  <c r="O1030" i="12"/>
  <c r="P1030" i="12" s="1"/>
  <c r="I938" i="5" s="1"/>
  <c r="N1031" i="12"/>
  <c r="C1594" i="27" l="1"/>
  <c r="D1594" i="27" s="1"/>
  <c r="U1593" i="27"/>
  <c r="G1439" i="19"/>
  <c r="H1439" i="19"/>
  <c r="I1438" i="19"/>
  <c r="G1172" i="6"/>
  <c r="I1171" i="6"/>
  <c r="H1172" i="6"/>
  <c r="K1170" i="6"/>
  <c r="J1170" i="6"/>
  <c r="O1031" i="12"/>
  <c r="P1031" i="12" s="1"/>
  <c r="I939" i="5" s="1"/>
  <c r="N1032" i="12"/>
  <c r="M1032" i="12"/>
  <c r="C1595" i="27" l="1"/>
  <c r="D1595" i="27" s="1"/>
  <c r="U1594" i="27"/>
  <c r="H1440" i="19"/>
  <c r="I1439" i="19"/>
  <c r="G1440" i="19"/>
  <c r="K1171" i="6"/>
  <c r="J1171" i="6"/>
  <c r="H1173" i="6"/>
  <c r="G1173" i="6"/>
  <c r="I1172" i="6"/>
  <c r="M1033" i="12"/>
  <c r="O1032" i="12"/>
  <c r="P1032" i="12" s="1"/>
  <c r="I940" i="5" s="1"/>
  <c r="N1033" i="12"/>
  <c r="C1596" i="27" l="1"/>
  <c r="D1596" i="27" s="1"/>
  <c r="U1595" i="27"/>
  <c r="G1441" i="19"/>
  <c r="I1440" i="19"/>
  <c r="H1441" i="19"/>
  <c r="K1172" i="6"/>
  <c r="J1172" i="6"/>
  <c r="I1173" i="6"/>
  <c r="H1174" i="6"/>
  <c r="G1174" i="6"/>
  <c r="O1033" i="12"/>
  <c r="P1033" i="12" s="1"/>
  <c r="I941" i="5" s="1"/>
  <c r="N1034" i="12"/>
  <c r="M1034" i="12"/>
  <c r="C1597" i="27" l="1"/>
  <c r="D1597" i="27" s="1"/>
  <c r="U1596" i="27"/>
  <c r="H1442" i="19"/>
  <c r="I1441" i="19"/>
  <c r="G1442" i="19"/>
  <c r="H1175" i="6"/>
  <c r="G1175" i="6"/>
  <c r="I1174" i="6"/>
  <c r="J1173" i="6"/>
  <c r="K1173" i="6"/>
  <c r="M1035" i="12"/>
  <c r="O1034" i="12"/>
  <c r="P1034" i="12" s="1"/>
  <c r="I942" i="5" s="1"/>
  <c r="N1035" i="12"/>
  <c r="C1598" i="27" l="1"/>
  <c r="D1598" i="27" s="1"/>
  <c r="U1597" i="27"/>
  <c r="H1443" i="19"/>
  <c r="I1442" i="19"/>
  <c r="G1443" i="19"/>
  <c r="K1174" i="6"/>
  <c r="J1174" i="6"/>
  <c r="H1176" i="6"/>
  <c r="G1176" i="6"/>
  <c r="I1175" i="6"/>
  <c r="O1035" i="12"/>
  <c r="P1035" i="12" s="1"/>
  <c r="I943" i="5" s="1"/>
  <c r="N1036" i="12"/>
  <c r="M1036" i="12"/>
  <c r="C1599" i="27" l="1"/>
  <c r="D1599" i="27" s="1"/>
  <c r="U1598" i="27"/>
  <c r="G1444" i="19"/>
  <c r="I1443" i="19"/>
  <c r="H1444" i="19"/>
  <c r="K1175" i="6"/>
  <c r="J1175" i="6"/>
  <c r="I1176" i="6"/>
  <c r="H1177" i="6"/>
  <c r="G1177" i="6"/>
  <c r="M1037" i="12"/>
  <c r="O1036" i="12"/>
  <c r="P1036" i="12" s="1"/>
  <c r="I944" i="5" s="1"/>
  <c r="N1037" i="12"/>
  <c r="C1600" i="27" l="1"/>
  <c r="D1600" i="27" s="1"/>
  <c r="U1599" i="27"/>
  <c r="H1445" i="19"/>
  <c r="I1444" i="19"/>
  <c r="G1445" i="19"/>
  <c r="H1178" i="6"/>
  <c r="G1178" i="6"/>
  <c r="I1177" i="6"/>
  <c r="K1176" i="6"/>
  <c r="J1176" i="6"/>
  <c r="O1037" i="12"/>
  <c r="P1037" i="12" s="1"/>
  <c r="I945" i="5" s="1"/>
  <c r="N1038" i="12"/>
  <c r="M1038" i="12"/>
  <c r="C1601" i="27" l="1"/>
  <c r="D1601" i="27" s="1"/>
  <c r="U1600" i="27"/>
  <c r="H1446" i="19"/>
  <c r="I1445" i="19"/>
  <c r="G1446" i="19"/>
  <c r="K1177" i="6"/>
  <c r="J1177" i="6"/>
  <c r="I1178" i="6"/>
  <c r="H1179" i="6"/>
  <c r="G1179" i="6"/>
  <c r="M1039" i="12"/>
  <c r="O1038" i="12"/>
  <c r="P1038" i="12" s="1"/>
  <c r="I946" i="5" s="1"/>
  <c r="N1039" i="12"/>
  <c r="C1602" i="27" l="1"/>
  <c r="D1602" i="27" s="1"/>
  <c r="U1601" i="27"/>
  <c r="G1447" i="19"/>
  <c r="I1446" i="19"/>
  <c r="H1447" i="19"/>
  <c r="G1180" i="6"/>
  <c r="I1179" i="6"/>
  <c r="H1180" i="6"/>
  <c r="K1178" i="6"/>
  <c r="J1178" i="6"/>
  <c r="O1039" i="12"/>
  <c r="P1039" i="12" s="1"/>
  <c r="I947" i="5" s="1"/>
  <c r="N1040" i="12"/>
  <c r="M1040" i="12"/>
  <c r="C1603" i="27" l="1"/>
  <c r="D1603" i="27" s="1"/>
  <c r="U1602" i="27"/>
  <c r="H1448" i="19"/>
  <c r="I1447" i="19"/>
  <c r="G1448" i="19"/>
  <c r="K1179" i="6"/>
  <c r="J1179" i="6"/>
  <c r="H1181" i="6"/>
  <c r="G1181" i="6"/>
  <c r="I1180" i="6"/>
  <c r="M1041" i="12"/>
  <c r="O1040" i="12"/>
  <c r="P1040" i="12" s="1"/>
  <c r="I948" i="5" s="1"/>
  <c r="N1041" i="12"/>
  <c r="C1604" i="27" l="1"/>
  <c r="D1604" i="27" s="1"/>
  <c r="U1603" i="27"/>
  <c r="G1449" i="19"/>
  <c r="I1448" i="19"/>
  <c r="H1449" i="19"/>
  <c r="K1180" i="6"/>
  <c r="J1180" i="6"/>
  <c r="I1181" i="6"/>
  <c r="H1182" i="6"/>
  <c r="G1182" i="6"/>
  <c r="O1041" i="12"/>
  <c r="P1041" i="12" s="1"/>
  <c r="I949" i="5" s="1"/>
  <c r="N1042" i="12"/>
  <c r="M1042" i="12"/>
  <c r="C1605" i="27" l="1"/>
  <c r="D1605" i="27" s="1"/>
  <c r="U1604" i="27"/>
  <c r="H1450" i="19"/>
  <c r="I1449" i="19"/>
  <c r="G1450" i="19"/>
  <c r="H1183" i="6"/>
  <c r="G1183" i="6"/>
  <c r="I1182" i="6"/>
  <c r="J1181" i="6"/>
  <c r="K1181" i="6"/>
  <c r="M1043" i="12"/>
  <c r="O1042" i="12"/>
  <c r="P1042" i="12" s="1"/>
  <c r="I950" i="5" s="1"/>
  <c r="N1043" i="12"/>
  <c r="C1606" i="27" l="1"/>
  <c r="D1606" i="27" s="1"/>
  <c r="U1605" i="27"/>
  <c r="H1451" i="19"/>
  <c r="I1450" i="19"/>
  <c r="G1451" i="19"/>
  <c r="K1182" i="6"/>
  <c r="J1182" i="6"/>
  <c r="H1184" i="6"/>
  <c r="G1184" i="6"/>
  <c r="I1183" i="6"/>
  <c r="O1043" i="12"/>
  <c r="P1043" i="12" s="1"/>
  <c r="I951" i="5" s="1"/>
  <c r="N1044" i="12"/>
  <c r="M1044" i="12"/>
  <c r="C1607" i="27" l="1"/>
  <c r="D1607" i="27" s="1"/>
  <c r="U1606" i="27"/>
  <c r="G1452" i="19"/>
  <c r="I1451" i="19"/>
  <c r="H1452" i="19"/>
  <c r="I1184" i="6"/>
  <c r="H1185" i="6"/>
  <c r="G1185" i="6"/>
  <c r="K1183" i="6"/>
  <c r="J1183" i="6"/>
  <c r="M1045" i="12"/>
  <c r="O1044" i="12"/>
  <c r="P1044" i="12" s="1"/>
  <c r="I952" i="5" s="1"/>
  <c r="N1045" i="12"/>
  <c r="C1608" i="27" l="1"/>
  <c r="D1608" i="27" s="1"/>
  <c r="U1607" i="27"/>
  <c r="H1453" i="19"/>
  <c r="I1452" i="19"/>
  <c r="G1453" i="19"/>
  <c r="H1186" i="6"/>
  <c r="G1186" i="6"/>
  <c r="I1185" i="6"/>
  <c r="K1184" i="6"/>
  <c r="J1184" i="6"/>
  <c r="O1045" i="12"/>
  <c r="P1045" i="12" s="1"/>
  <c r="I953" i="5" s="1"/>
  <c r="N1046" i="12"/>
  <c r="M1046" i="12"/>
  <c r="C1609" i="27" l="1"/>
  <c r="D1609" i="27" s="1"/>
  <c r="U1608" i="27"/>
  <c r="H1454" i="19"/>
  <c r="I1453" i="19"/>
  <c r="G1454" i="19"/>
  <c r="K1185" i="6"/>
  <c r="J1185" i="6"/>
  <c r="I1186" i="6"/>
  <c r="H1187" i="6"/>
  <c r="G1187" i="6"/>
  <c r="M1047" i="12"/>
  <c r="O1046" i="12"/>
  <c r="P1046" i="12" s="1"/>
  <c r="I954" i="5" s="1"/>
  <c r="N1047" i="12"/>
  <c r="C1610" i="27" l="1"/>
  <c r="D1610" i="27" s="1"/>
  <c r="U1609" i="27"/>
  <c r="G1455" i="19"/>
  <c r="I1454" i="19"/>
  <c r="H1455" i="19"/>
  <c r="G1188" i="6"/>
  <c r="I1187" i="6"/>
  <c r="H1188" i="6"/>
  <c r="K1186" i="6"/>
  <c r="J1186" i="6"/>
  <c r="O1047" i="12"/>
  <c r="P1047" i="12" s="1"/>
  <c r="I955" i="5" s="1"/>
  <c r="N1048" i="12"/>
  <c r="M1048" i="12"/>
  <c r="C1611" i="27" l="1"/>
  <c r="D1611" i="27" s="1"/>
  <c r="U1610" i="27"/>
  <c r="G1456" i="19"/>
  <c r="I1455" i="19"/>
  <c r="J1455" i="19" s="1"/>
  <c r="H1456" i="19"/>
  <c r="K1187" i="6"/>
  <c r="J1187" i="6"/>
  <c r="H1189" i="6"/>
  <c r="G1189" i="6"/>
  <c r="I1188" i="6"/>
  <c r="M1049" i="12"/>
  <c r="O1048" i="12"/>
  <c r="P1048" i="12" s="1"/>
  <c r="I956" i="5" s="1"/>
  <c r="N1049" i="12"/>
  <c r="C1612" i="27" l="1"/>
  <c r="D1612" i="27" s="1"/>
  <c r="U1611" i="27"/>
  <c r="H1457" i="19"/>
  <c r="I1456" i="19"/>
  <c r="G1457" i="19"/>
  <c r="K1188" i="6"/>
  <c r="J1188" i="6"/>
  <c r="I1189" i="6"/>
  <c r="H1190" i="6"/>
  <c r="G1190" i="6"/>
  <c r="O1049" i="12"/>
  <c r="P1049" i="12" s="1"/>
  <c r="I957" i="5" s="1"/>
  <c r="N1050" i="12"/>
  <c r="M1050" i="12"/>
  <c r="C1613" i="27" l="1"/>
  <c r="D1613" i="27" s="1"/>
  <c r="U1612" i="27"/>
  <c r="H1458" i="19"/>
  <c r="I1457" i="19"/>
  <c r="G1458" i="19"/>
  <c r="H1191" i="6"/>
  <c r="G1191" i="6"/>
  <c r="I1190" i="6"/>
  <c r="J1189" i="6"/>
  <c r="K1189" i="6"/>
  <c r="M1051" i="12"/>
  <c r="O1050" i="12"/>
  <c r="P1050" i="12" s="1"/>
  <c r="I958" i="5" s="1"/>
  <c r="N1051" i="12"/>
  <c r="C1614" i="27" l="1"/>
  <c r="D1614" i="27" s="1"/>
  <c r="U1613" i="27"/>
  <c r="G1459" i="19"/>
  <c r="I1458" i="19"/>
  <c r="H1459" i="19"/>
  <c r="K1190" i="6"/>
  <c r="J1190" i="6"/>
  <c r="H1192" i="6"/>
  <c r="G1192" i="6"/>
  <c r="I1191" i="6"/>
  <c r="O1051" i="12"/>
  <c r="P1051" i="12" s="1"/>
  <c r="I959" i="5" s="1"/>
  <c r="N1052" i="12"/>
  <c r="M1052" i="12"/>
  <c r="C1615" i="27" l="1"/>
  <c r="D1615" i="27" s="1"/>
  <c r="U1614" i="27"/>
  <c r="H1460" i="19"/>
  <c r="I1459" i="19"/>
  <c r="G1460" i="19"/>
  <c r="K1191" i="6"/>
  <c r="J1191" i="6"/>
  <c r="G1193" i="6"/>
  <c r="I1192" i="6"/>
  <c r="H1193" i="6"/>
  <c r="M1053" i="12"/>
  <c r="O1052" i="12"/>
  <c r="P1052" i="12" s="1"/>
  <c r="I960" i="5" s="1"/>
  <c r="N1053" i="12"/>
  <c r="C1616" i="27" l="1"/>
  <c r="D1616" i="27" s="1"/>
  <c r="U1615" i="27"/>
  <c r="H1461" i="19"/>
  <c r="I1460" i="19"/>
  <c r="G1461" i="19"/>
  <c r="K1192" i="6"/>
  <c r="J1192" i="6"/>
  <c r="H1194" i="6"/>
  <c r="G1194" i="6"/>
  <c r="I1193" i="6"/>
  <c r="O1053" i="12"/>
  <c r="P1053" i="12" s="1"/>
  <c r="I961" i="5" s="1"/>
  <c r="N1054" i="12"/>
  <c r="M1054" i="12"/>
  <c r="C1617" i="27" l="1"/>
  <c r="D1617" i="27" s="1"/>
  <c r="U1616" i="27"/>
  <c r="G1462" i="19"/>
  <c r="I1461" i="19"/>
  <c r="H1462" i="19"/>
  <c r="K1193" i="6"/>
  <c r="J1193" i="6"/>
  <c r="I1194" i="6"/>
  <c r="H1195" i="6"/>
  <c r="G1195" i="6"/>
  <c r="M1055" i="12"/>
  <c r="O1054" i="12"/>
  <c r="P1054" i="12" s="1"/>
  <c r="I962" i="5" s="1"/>
  <c r="N1055" i="12"/>
  <c r="C1618" i="27" l="1"/>
  <c r="D1618" i="27" s="1"/>
  <c r="U1617" i="27"/>
  <c r="H1463" i="19"/>
  <c r="I1462" i="19"/>
  <c r="G1463" i="19"/>
  <c r="G1196" i="6"/>
  <c r="I1195" i="6"/>
  <c r="H1196" i="6"/>
  <c r="K1194" i="6"/>
  <c r="J1194" i="6"/>
  <c r="O1055" i="12"/>
  <c r="P1055" i="12" s="1"/>
  <c r="I963" i="5" s="1"/>
  <c r="N1056" i="12"/>
  <c r="M1056" i="12"/>
  <c r="GP15" i="6" l="1"/>
  <c r="C1619" i="27"/>
  <c r="D1619" i="27" s="1"/>
  <c r="U1618" i="27"/>
  <c r="G1464" i="19"/>
  <c r="H1464" i="19"/>
  <c r="I1463" i="19"/>
  <c r="K1195" i="6"/>
  <c r="J1195" i="6"/>
  <c r="H1197" i="6"/>
  <c r="G1197" i="6"/>
  <c r="I1196" i="6"/>
  <c r="M1057" i="12"/>
  <c r="O1056" i="12"/>
  <c r="P1056" i="12" s="1"/>
  <c r="I964" i="5" s="1"/>
  <c r="N1057" i="12"/>
  <c r="C1620" i="27" l="1"/>
  <c r="D1620" i="27" s="1"/>
  <c r="U1619" i="27"/>
  <c r="G1465" i="19"/>
  <c r="I1464" i="19"/>
  <c r="H1465" i="19"/>
  <c r="K1196" i="6"/>
  <c r="J1196" i="6"/>
  <c r="I1197" i="6"/>
  <c r="H1198" i="6"/>
  <c r="G1198" i="6"/>
  <c r="O1057" i="12"/>
  <c r="P1057" i="12" s="1"/>
  <c r="I965" i="5" s="1"/>
  <c r="N1058" i="12"/>
  <c r="M1058" i="12"/>
  <c r="C1621" i="27" l="1"/>
  <c r="D1621" i="27" s="1"/>
  <c r="U1620" i="27"/>
  <c r="H1466" i="19"/>
  <c r="I1465" i="19"/>
  <c r="G1466" i="19"/>
  <c r="H1199" i="6"/>
  <c r="G1199" i="6"/>
  <c r="I1198" i="6"/>
  <c r="J1197" i="6"/>
  <c r="K1197" i="6"/>
  <c r="M1059" i="12"/>
  <c r="O1058" i="12"/>
  <c r="P1058" i="12" s="1"/>
  <c r="I966" i="5" s="1"/>
  <c r="N1059" i="12"/>
  <c r="C1622" i="27" l="1"/>
  <c r="D1622" i="27" s="1"/>
  <c r="U1621" i="27"/>
  <c r="G1467" i="19"/>
  <c r="H1467" i="19"/>
  <c r="I1466" i="19"/>
  <c r="K1198" i="6"/>
  <c r="J1198" i="6"/>
  <c r="H1200" i="6"/>
  <c r="G1200" i="6"/>
  <c r="I1199" i="6"/>
  <c r="O1059" i="12"/>
  <c r="P1059" i="12" s="1"/>
  <c r="I967" i="5" s="1"/>
  <c r="N1060" i="12"/>
  <c r="M1060" i="12"/>
  <c r="C1623" i="27" l="1"/>
  <c r="D1623" i="27" s="1"/>
  <c r="U1622" i="27"/>
  <c r="H1468" i="19"/>
  <c r="G1468" i="19"/>
  <c r="I1467" i="19"/>
  <c r="J1467" i="19" s="1"/>
  <c r="K1199" i="6"/>
  <c r="J1199" i="6"/>
  <c r="I1200" i="6"/>
  <c r="H1201" i="6"/>
  <c r="G1201" i="6"/>
  <c r="M1061" i="12"/>
  <c r="O1060" i="12"/>
  <c r="P1060" i="12" s="1"/>
  <c r="I968" i="5" s="1"/>
  <c r="N1061" i="12"/>
  <c r="C1624" i="27" l="1"/>
  <c r="D1624" i="27" s="1"/>
  <c r="U1623" i="27"/>
  <c r="H1469" i="19"/>
  <c r="G1469" i="19"/>
  <c r="I1468" i="19"/>
  <c r="J1468" i="19" s="1"/>
  <c r="H1202" i="6"/>
  <c r="G1202" i="6"/>
  <c r="I1201" i="6"/>
  <c r="K1200" i="6"/>
  <c r="J1200" i="6"/>
  <c r="O1061" i="12"/>
  <c r="P1061" i="12" s="1"/>
  <c r="I969" i="5" s="1"/>
  <c r="N1062" i="12"/>
  <c r="M1062" i="12"/>
  <c r="C1625" i="27" l="1"/>
  <c r="D1625" i="27" s="1"/>
  <c r="U1624" i="27"/>
  <c r="G1470" i="19"/>
  <c r="I1469" i="19"/>
  <c r="H1470" i="19"/>
  <c r="K1201" i="6"/>
  <c r="J1201" i="6"/>
  <c r="I1202" i="6"/>
  <c r="H1203" i="6"/>
  <c r="G1203" i="6"/>
  <c r="M1063" i="12"/>
  <c r="O1062" i="12"/>
  <c r="P1062" i="12" s="1"/>
  <c r="I970" i="5" s="1"/>
  <c r="N1063" i="12"/>
  <c r="C1626" i="27" l="1"/>
  <c r="D1626" i="27" s="1"/>
  <c r="U1625" i="27"/>
  <c r="H1471" i="19"/>
  <c r="I1470" i="19"/>
  <c r="G1471" i="19"/>
  <c r="G1204" i="6"/>
  <c r="I1203" i="6"/>
  <c r="H1204" i="6"/>
  <c r="K1202" i="6"/>
  <c r="J1202" i="6"/>
  <c r="O1063" i="12"/>
  <c r="P1063" i="12" s="1"/>
  <c r="I971" i="5" s="1"/>
  <c r="N1064" i="12"/>
  <c r="M1064" i="12"/>
  <c r="C1627" i="27" l="1"/>
  <c r="D1627" i="27" s="1"/>
  <c r="U1626" i="27"/>
  <c r="H1472" i="19"/>
  <c r="I1471" i="19"/>
  <c r="G1472" i="19"/>
  <c r="H1205" i="6"/>
  <c r="G1205" i="6"/>
  <c r="I1204" i="6"/>
  <c r="K1203" i="6"/>
  <c r="J1203" i="6"/>
  <c r="M1065" i="12"/>
  <c r="O1064" i="12"/>
  <c r="P1064" i="12" s="1"/>
  <c r="I972" i="5" s="1"/>
  <c r="N1065" i="12"/>
  <c r="C1628" i="27" l="1"/>
  <c r="D1628" i="27" s="1"/>
  <c r="U1627" i="27"/>
  <c r="G1473" i="19"/>
  <c r="I1472" i="19"/>
  <c r="H1473" i="19"/>
  <c r="K1204" i="6"/>
  <c r="J1204" i="6"/>
  <c r="I1205" i="6"/>
  <c r="H1206" i="6"/>
  <c r="G1206" i="6"/>
  <c r="O1065" i="12"/>
  <c r="P1065" i="12" s="1"/>
  <c r="I973" i="5" s="1"/>
  <c r="N1066" i="12"/>
  <c r="M1066" i="12"/>
  <c r="C1629" i="27" l="1"/>
  <c r="D1629" i="27" s="1"/>
  <c r="U1628" i="27"/>
  <c r="H1474" i="19"/>
  <c r="I1473" i="19"/>
  <c r="G1474" i="19"/>
  <c r="H1207" i="6"/>
  <c r="G1207" i="6"/>
  <c r="I1206" i="6"/>
  <c r="J1205" i="6"/>
  <c r="K1205" i="6"/>
  <c r="M1067" i="12"/>
  <c r="O1066" i="12"/>
  <c r="P1066" i="12" s="1"/>
  <c r="I974" i="5" s="1"/>
  <c r="N1067" i="12"/>
  <c r="C1630" i="27" l="1"/>
  <c r="D1630" i="27" s="1"/>
  <c r="U1629" i="27"/>
  <c r="H1475" i="19"/>
  <c r="I1474" i="19"/>
  <c r="G1475" i="19"/>
  <c r="K1206" i="6"/>
  <c r="J1206" i="6"/>
  <c r="H1208" i="6"/>
  <c r="G1208" i="6"/>
  <c r="I1207" i="6"/>
  <c r="O1067" i="12"/>
  <c r="P1067" i="12" s="1"/>
  <c r="I975" i="5" s="1"/>
  <c r="N1068" i="12"/>
  <c r="M1068" i="12"/>
  <c r="C1631" i="27" l="1"/>
  <c r="D1631" i="27" s="1"/>
  <c r="U1630" i="27"/>
  <c r="G1476" i="19"/>
  <c r="I1475" i="19"/>
  <c r="H1476" i="19"/>
  <c r="K1207" i="6"/>
  <c r="J1207" i="6"/>
  <c r="I1208" i="6"/>
  <c r="H1209" i="6"/>
  <c r="G1209" i="6"/>
  <c r="M1069" i="12"/>
  <c r="O1068" i="12"/>
  <c r="P1068" i="12" s="1"/>
  <c r="I976" i="5" s="1"/>
  <c r="N1069" i="12"/>
  <c r="C1632" i="27" l="1"/>
  <c r="D1632" i="27" s="1"/>
  <c r="U1631" i="27"/>
  <c r="H1477" i="19"/>
  <c r="I1476" i="19"/>
  <c r="G1477" i="19"/>
  <c r="K1208" i="6"/>
  <c r="J1208" i="6"/>
  <c r="H1210" i="6"/>
  <c r="G1210" i="6"/>
  <c r="I1209" i="6"/>
  <c r="O1069" i="12"/>
  <c r="P1069" i="12" s="1"/>
  <c r="I977" i="5" s="1"/>
  <c r="N1070" i="12"/>
  <c r="M1070" i="12"/>
  <c r="C1633" i="27" l="1"/>
  <c r="D1633" i="27" s="1"/>
  <c r="U1632" i="27"/>
  <c r="G1478" i="19"/>
  <c r="I1477" i="19"/>
  <c r="H1478" i="19"/>
  <c r="K1209" i="6"/>
  <c r="J1209" i="6"/>
  <c r="I1210" i="6"/>
  <c r="H1211" i="6"/>
  <c r="G1211" i="6"/>
  <c r="M1071" i="12"/>
  <c r="O1070" i="12"/>
  <c r="P1070" i="12" s="1"/>
  <c r="I978" i="5" s="1"/>
  <c r="N1071" i="12"/>
  <c r="C1634" i="27" l="1"/>
  <c r="D1634" i="27" s="1"/>
  <c r="U1633" i="27"/>
  <c r="H1479" i="19"/>
  <c r="I1478" i="19"/>
  <c r="G1479" i="19"/>
  <c r="G1212" i="6"/>
  <c r="I1211" i="6"/>
  <c r="H1212" i="6"/>
  <c r="K1210" i="6"/>
  <c r="J1210" i="6"/>
  <c r="O1071" i="12"/>
  <c r="P1071" i="12" s="1"/>
  <c r="I979" i="5" s="1"/>
  <c r="N1072" i="12"/>
  <c r="M1072" i="12"/>
  <c r="C1635" i="27" l="1"/>
  <c r="D1635" i="27" s="1"/>
  <c r="U1634" i="27"/>
  <c r="H1480" i="19"/>
  <c r="I1479" i="19"/>
  <c r="G1480" i="19"/>
  <c r="H1213" i="6"/>
  <c r="G1213" i="6"/>
  <c r="I1212" i="6"/>
  <c r="K1211" i="6"/>
  <c r="J1211" i="6"/>
  <c r="M1073" i="12"/>
  <c r="O1072" i="12"/>
  <c r="P1072" i="12" s="1"/>
  <c r="I980" i="5" s="1"/>
  <c r="N1073" i="12"/>
  <c r="C1636" i="27" l="1"/>
  <c r="D1636" i="27" s="1"/>
  <c r="U1635" i="27"/>
  <c r="G1481" i="19"/>
  <c r="I1480" i="19"/>
  <c r="H1481" i="19"/>
  <c r="K1212" i="6"/>
  <c r="J1212" i="6"/>
  <c r="I1213" i="6"/>
  <c r="G1214" i="6"/>
  <c r="H1214" i="6"/>
  <c r="O1073" i="12"/>
  <c r="P1073" i="12" s="1"/>
  <c r="I981" i="5" s="1"/>
  <c r="N1074" i="12"/>
  <c r="M1074" i="12"/>
  <c r="C1637" i="27" l="1"/>
  <c r="D1637" i="27" s="1"/>
  <c r="U1636" i="27"/>
  <c r="H1482" i="19"/>
  <c r="I1481" i="19"/>
  <c r="G1482" i="19"/>
  <c r="H1215" i="6"/>
  <c r="G1215" i="6"/>
  <c r="I1214" i="6"/>
  <c r="J1213" i="6"/>
  <c r="K1213" i="6"/>
  <c r="M1075" i="12"/>
  <c r="O1074" i="12"/>
  <c r="P1074" i="12" s="1"/>
  <c r="I982" i="5" s="1"/>
  <c r="N1075" i="12"/>
  <c r="C1638" i="27" l="1"/>
  <c r="D1638" i="27" s="1"/>
  <c r="U1637" i="27"/>
  <c r="H1483" i="19"/>
  <c r="I1482" i="19"/>
  <c r="G1483" i="19"/>
  <c r="K1214" i="6"/>
  <c r="J1214" i="6"/>
  <c r="H1216" i="6"/>
  <c r="G1216" i="6"/>
  <c r="I1215" i="6"/>
  <c r="O1075" i="12"/>
  <c r="P1075" i="12" s="1"/>
  <c r="I983" i="5" s="1"/>
  <c r="N1076" i="12"/>
  <c r="M1076" i="12"/>
  <c r="C1639" i="27" l="1"/>
  <c r="D1639" i="27" s="1"/>
  <c r="U1638" i="27"/>
  <c r="G1484" i="19"/>
  <c r="I1483" i="19"/>
  <c r="H1484" i="19"/>
  <c r="K1215" i="6"/>
  <c r="J1215" i="6"/>
  <c r="I1216" i="6"/>
  <c r="H1217" i="6"/>
  <c r="G1217" i="6"/>
  <c r="M1077" i="12"/>
  <c r="O1076" i="12"/>
  <c r="P1076" i="12" s="1"/>
  <c r="I984" i="5" s="1"/>
  <c r="N1077" i="12"/>
  <c r="C1640" i="27" l="1"/>
  <c r="D1640" i="27" s="1"/>
  <c r="U1639" i="27"/>
  <c r="H1485" i="19"/>
  <c r="I1484" i="19"/>
  <c r="G1485" i="19"/>
  <c r="H1218" i="6"/>
  <c r="G1218" i="6"/>
  <c r="I1217" i="6"/>
  <c r="K1216" i="6"/>
  <c r="J1216" i="6"/>
  <c r="O1077" i="12"/>
  <c r="P1077" i="12" s="1"/>
  <c r="I985" i="5" s="1"/>
  <c r="N1078" i="12"/>
  <c r="M1078" i="12"/>
  <c r="C1641" i="27" l="1"/>
  <c r="D1641" i="27" s="1"/>
  <c r="U1640" i="27"/>
  <c r="G1486" i="19"/>
  <c r="I1485" i="19"/>
  <c r="H1486" i="19"/>
  <c r="K1217" i="6"/>
  <c r="J1217" i="6"/>
  <c r="I1218" i="6"/>
  <c r="H1219" i="6"/>
  <c r="G1219" i="6"/>
  <c r="M1079" i="12"/>
  <c r="O1078" i="12"/>
  <c r="P1078" i="12" s="1"/>
  <c r="I986" i="5" s="1"/>
  <c r="N1079" i="12"/>
  <c r="C1642" i="27" l="1"/>
  <c r="D1642" i="27" s="1"/>
  <c r="U1641" i="27"/>
  <c r="H1487" i="19"/>
  <c r="I1486" i="19"/>
  <c r="G1487" i="19"/>
  <c r="G1220" i="6"/>
  <c r="I1219" i="6"/>
  <c r="H1220" i="6"/>
  <c r="J1218" i="6"/>
  <c r="K1218" i="6"/>
  <c r="O1079" i="12"/>
  <c r="P1079" i="12" s="1"/>
  <c r="I987" i="5" s="1"/>
  <c r="N1080" i="12"/>
  <c r="M1080" i="12"/>
  <c r="C1643" i="27" l="1"/>
  <c r="D1643" i="27" s="1"/>
  <c r="U1642" i="27"/>
  <c r="H1488" i="19"/>
  <c r="I1487" i="19"/>
  <c r="G1488" i="19"/>
  <c r="K1219" i="6"/>
  <c r="J1219" i="6"/>
  <c r="H1221" i="6"/>
  <c r="G1221" i="6"/>
  <c r="I1220" i="6"/>
  <c r="M1081" i="12"/>
  <c r="O1080" i="12"/>
  <c r="P1080" i="12" s="1"/>
  <c r="I988" i="5" s="1"/>
  <c r="N1081" i="12"/>
  <c r="GR14" i="6" l="1"/>
  <c r="GQ14" i="6"/>
  <c r="GQ22" i="6" s="1"/>
  <c r="GP14" i="6"/>
  <c r="M31" i="6"/>
  <c r="Q31" i="6"/>
  <c r="C1644" i="27"/>
  <c r="D1644" i="27" s="1"/>
  <c r="U1643" i="27"/>
  <c r="G1489" i="19"/>
  <c r="I1488" i="19"/>
  <c r="H1489" i="19"/>
  <c r="K1220" i="6"/>
  <c r="J1220" i="6"/>
  <c r="I1221" i="6"/>
  <c r="GO14" i="6" s="1"/>
  <c r="H1222" i="6"/>
  <c r="G1222" i="6"/>
  <c r="O1081" i="12"/>
  <c r="P1081" i="12" s="1"/>
  <c r="I989" i="5" s="1"/>
  <c r="N1082" i="12"/>
  <c r="M1082" i="12"/>
  <c r="GS14" i="6" l="1"/>
  <c r="C1645" i="27"/>
  <c r="D1645" i="27" s="1"/>
  <c r="U1644" i="27"/>
  <c r="H1490" i="19"/>
  <c r="I1489" i="19"/>
  <c r="G1490" i="19"/>
  <c r="H1223" i="6"/>
  <c r="G1223" i="6"/>
  <c r="I1222" i="6"/>
  <c r="J1221" i="6"/>
  <c r="K1221" i="6"/>
  <c r="M1083" i="12"/>
  <c r="O1082" i="12"/>
  <c r="P1082" i="12" s="1"/>
  <c r="I990" i="5" s="1"/>
  <c r="N1083" i="12"/>
  <c r="C1646" i="27" l="1"/>
  <c r="D1646" i="27" s="1"/>
  <c r="U1645" i="27"/>
  <c r="H1491" i="19"/>
  <c r="I1490" i="19"/>
  <c r="G1491" i="19"/>
  <c r="K1222" i="6"/>
  <c r="J1222" i="6"/>
  <c r="H1224" i="6"/>
  <c r="G1224" i="6"/>
  <c r="I1223" i="6"/>
  <c r="O1083" i="12"/>
  <c r="P1083" i="12" s="1"/>
  <c r="I991" i="5" s="1"/>
  <c r="N1084" i="12"/>
  <c r="M1084" i="12"/>
  <c r="C1647" i="27" l="1"/>
  <c r="D1647" i="27" s="1"/>
  <c r="U1646" i="27"/>
  <c r="G1492" i="19"/>
  <c r="I1491" i="19"/>
  <c r="H1492" i="19"/>
  <c r="K1223" i="6"/>
  <c r="J1223" i="6"/>
  <c r="I1224" i="6"/>
  <c r="H1225" i="6"/>
  <c r="G1225" i="6"/>
  <c r="M1085" i="12"/>
  <c r="O1084" i="12"/>
  <c r="P1084" i="12" s="1"/>
  <c r="I992" i="5" s="1"/>
  <c r="N1085" i="12"/>
  <c r="C1648" i="27" l="1"/>
  <c r="D1648" i="27" s="1"/>
  <c r="U1647" i="27"/>
  <c r="H1493" i="19"/>
  <c r="I1492" i="19"/>
  <c r="G1493" i="19"/>
  <c r="H1226" i="6"/>
  <c r="G1226" i="6"/>
  <c r="I1225" i="6"/>
  <c r="K1224" i="6"/>
  <c r="J1224" i="6"/>
  <c r="O1085" i="12"/>
  <c r="P1085" i="12" s="1"/>
  <c r="I993" i="5" s="1"/>
  <c r="N1086" i="12"/>
  <c r="M1086" i="12"/>
  <c r="C1649" i="27" l="1"/>
  <c r="D1649" i="27" s="1"/>
  <c r="U1648" i="27"/>
  <c r="I1493" i="19"/>
  <c r="J1493" i="19" s="1"/>
  <c r="H1494" i="19"/>
  <c r="G1494" i="19"/>
  <c r="K1225" i="6"/>
  <c r="J1225" i="6"/>
  <c r="I1226" i="6"/>
  <c r="H1227" i="6"/>
  <c r="G1227" i="6"/>
  <c r="M1087" i="12"/>
  <c r="O1086" i="12"/>
  <c r="P1086" i="12" s="1"/>
  <c r="I994" i="5" s="1"/>
  <c r="N1087" i="12"/>
  <c r="C1650" i="27" l="1"/>
  <c r="D1650" i="27" s="1"/>
  <c r="U1649" i="27"/>
  <c r="G1495" i="19"/>
  <c r="I1494" i="19"/>
  <c r="J1494" i="19" s="1"/>
  <c r="H1495" i="19"/>
  <c r="G1228" i="6"/>
  <c r="I1227" i="6"/>
  <c r="H1228" i="6"/>
  <c r="K1226" i="6"/>
  <c r="J1226" i="6"/>
  <c r="O1087" i="12"/>
  <c r="P1087" i="12" s="1"/>
  <c r="I995" i="5" s="1"/>
  <c r="N1088" i="12"/>
  <c r="M1088" i="12"/>
  <c r="C1651" i="27" l="1"/>
  <c r="D1651" i="27" s="1"/>
  <c r="U1650" i="27"/>
  <c r="H1496" i="19"/>
  <c r="I1495" i="19"/>
  <c r="J1495" i="19" s="1"/>
  <c r="G1496" i="19"/>
  <c r="K1227" i="6"/>
  <c r="J1227" i="6"/>
  <c r="H1229" i="6"/>
  <c r="G1229" i="6"/>
  <c r="I1228" i="6"/>
  <c r="M1089" i="12"/>
  <c r="O1088" i="12"/>
  <c r="P1088" i="12" s="1"/>
  <c r="I996" i="5" s="1"/>
  <c r="N1089" i="12"/>
  <c r="C1652" i="27" l="1"/>
  <c r="D1652" i="27" s="1"/>
  <c r="U1651" i="27"/>
  <c r="H1497" i="19"/>
  <c r="I1496" i="19"/>
  <c r="J1496" i="19" s="1"/>
  <c r="G1497" i="19"/>
  <c r="K1228" i="6"/>
  <c r="J1228" i="6"/>
  <c r="I1229" i="6"/>
  <c r="H1230" i="6"/>
  <c r="G1230" i="6"/>
  <c r="O1089" i="12"/>
  <c r="P1089" i="12" s="1"/>
  <c r="I997" i="5" s="1"/>
  <c r="N1090" i="12"/>
  <c r="M1090" i="12"/>
  <c r="C1653" i="27" l="1"/>
  <c r="D1653" i="27" s="1"/>
  <c r="U1652" i="27"/>
  <c r="I1497" i="19"/>
  <c r="J1497" i="19" s="1"/>
  <c r="H1498" i="19"/>
  <c r="G1498" i="19"/>
  <c r="H1231" i="6"/>
  <c r="G1231" i="6"/>
  <c r="I1230" i="6"/>
  <c r="J1229" i="6"/>
  <c r="K1229" i="6"/>
  <c r="M1091" i="12"/>
  <c r="O1090" i="12"/>
  <c r="P1090" i="12" s="1"/>
  <c r="I998" i="5" s="1"/>
  <c r="N1091" i="12"/>
  <c r="C1654" i="27" l="1"/>
  <c r="D1654" i="27" s="1"/>
  <c r="U1653" i="27"/>
  <c r="G1499" i="19"/>
  <c r="I1498" i="19"/>
  <c r="J1498" i="19" s="1"/>
  <c r="H1499" i="19"/>
  <c r="K1230" i="6"/>
  <c r="J1230" i="6"/>
  <c r="H1232" i="6"/>
  <c r="G1232" i="6"/>
  <c r="I1231" i="6"/>
  <c r="O1091" i="12"/>
  <c r="P1091" i="12" s="1"/>
  <c r="I999" i="5" s="1"/>
  <c r="N1092" i="12"/>
  <c r="M1092" i="12"/>
  <c r="C1655" i="27" l="1"/>
  <c r="D1655" i="27" s="1"/>
  <c r="U1654" i="27"/>
  <c r="H1500" i="19"/>
  <c r="I1499" i="19"/>
  <c r="J1499" i="19" s="1"/>
  <c r="G1500" i="19"/>
  <c r="K1231" i="6"/>
  <c r="J1231" i="6"/>
  <c r="I1232" i="6"/>
  <c r="H1233" i="6"/>
  <c r="G1233" i="6"/>
  <c r="M1093" i="12"/>
  <c r="O1092" i="12"/>
  <c r="P1092" i="12" s="1"/>
  <c r="I1000" i="5" s="1"/>
  <c r="N1093" i="12"/>
  <c r="C1656" i="27" l="1"/>
  <c r="D1656" i="27" s="1"/>
  <c r="U1655" i="27"/>
  <c r="H1501" i="19"/>
  <c r="I1500" i="19"/>
  <c r="J1500" i="19" s="1"/>
  <c r="G1501" i="19"/>
  <c r="H1234" i="6"/>
  <c r="G1234" i="6"/>
  <c r="I1233" i="6"/>
  <c r="K1232" i="6"/>
  <c r="J1232" i="6"/>
  <c r="O1093" i="12"/>
  <c r="P1093" i="12" s="1"/>
  <c r="I1001" i="5" s="1"/>
  <c r="N1094" i="12"/>
  <c r="M1094" i="12"/>
  <c r="C1657" i="27" l="1"/>
  <c r="D1657" i="27" s="1"/>
  <c r="U1656" i="27"/>
  <c r="I1501" i="19"/>
  <c r="J1501" i="19" s="1"/>
  <c r="H1502" i="19"/>
  <c r="G1502" i="19"/>
  <c r="K1233" i="6"/>
  <c r="J1233" i="6"/>
  <c r="I1234" i="6"/>
  <c r="H1235" i="6"/>
  <c r="G1235" i="6"/>
  <c r="M1095" i="12"/>
  <c r="O1094" i="12"/>
  <c r="P1094" i="12" s="1"/>
  <c r="I1002" i="5" s="1"/>
  <c r="N1095" i="12"/>
  <c r="C1658" i="27" l="1"/>
  <c r="D1658" i="27" s="1"/>
  <c r="U1657" i="27"/>
  <c r="G1503" i="19"/>
  <c r="I1502" i="19"/>
  <c r="J1502" i="19" s="1"/>
  <c r="H1503" i="19"/>
  <c r="G1236" i="6"/>
  <c r="I1235" i="6"/>
  <c r="H1236" i="6"/>
  <c r="K1234" i="6"/>
  <c r="J1234" i="6"/>
  <c r="O1095" i="12"/>
  <c r="P1095" i="12" s="1"/>
  <c r="I1003" i="5" s="1"/>
  <c r="N1096" i="12"/>
  <c r="M1096" i="12"/>
  <c r="E12" i="29" l="1"/>
  <c r="C1659" i="27"/>
  <c r="D1659" i="27" s="1"/>
  <c r="U1658" i="27"/>
  <c r="H1504" i="19"/>
  <c r="I1503" i="19"/>
  <c r="J1503" i="19" s="1"/>
  <c r="G1504" i="19"/>
  <c r="K1235" i="6"/>
  <c r="J1235" i="6"/>
  <c r="H1237" i="6"/>
  <c r="G1237" i="6"/>
  <c r="I1236" i="6"/>
  <c r="M1097" i="12"/>
  <c r="O1096" i="12"/>
  <c r="P1096" i="12" s="1"/>
  <c r="I1004" i="5" s="1"/>
  <c r="N1097" i="12"/>
  <c r="D9" i="29" l="1"/>
  <c r="D8" i="29"/>
  <c r="C1660" i="27"/>
  <c r="D1660" i="27" s="1"/>
  <c r="U1659" i="27"/>
  <c r="G1505" i="19"/>
  <c r="I1504" i="19"/>
  <c r="H1505" i="19"/>
  <c r="K1236" i="6"/>
  <c r="J1236" i="6"/>
  <c r="I1237" i="6"/>
  <c r="H1238" i="6"/>
  <c r="G1238" i="6"/>
  <c r="O1097" i="12"/>
  <c r="P1097" i="12" s="1"/>
  <c r="I1005" i="5" s="1"/>
  <c r="N1098" i="12"/>
  <c r="M1098" i="12"/>
  <c r="D7" i="29" l="1"/>
  <c r="C1661" i="27"/>
  <c r="D1661" i="27" s="1"/>
  <c r="U1660" i="27"/>
  <c r="G1506" i="19"/>
  <c r="I1505" i="19"/>
  <c r="J1505" i="19" s="1"/>
  <c r="H1506" i="19"/>
  <c r="H1239" i="6"/>
  <c r="G1239" i="6"/>
  <c r="I1238" i="6"/>
  <c r="J1237" i="6"/>
  <c r="K1237" i="6"/>
  <c r="M1099" i="12"/>
  <c r="O1098" i="12"/>
  <c r="P1098" i="12" s="1"/>
  <c r="I1006" i="5" s="1"/>
  <c r="N1099" i="12"/>
  <c r="C1662" i="27" l="1"/>
  <c r="D1662" i="27" s="1"/>
  <c r="U1661" i="27"/>
  <c r="H1507" i="19"/>
  <c r="I1506" i="19"/>
  <c r="J1506" i="19" s="1"/>
  <c r="G1507" i="19"/>
  <c r="K1238" i="6"/>
  <c r="J1238" i="6"/>
  <c r="H1240" i="6"/>
  <c r="G1240" i="6"/>
  <c r="I1239" i="6"/>
  <c r="O1099" i="12"/>
  <c r="P1099" i="12" s="1"/>
  <c r="I1007" i="5" s="1"/>
  <c r="N1100" i="12"/>
  <c r="M1100" i="12"/>
  <c r="C1663" i="27" l="1"/>
  <c r="D1663" i="27" s="1"/>
  <c r="U1662" i="27"/>
  <c r="G1508" i="19"/>
  <c r="I1507" i="19"/>
  <c r="H1508" i="19"/>
  <c r="J1239" i="6"/>
  <c r="K1239" i="6"/>
  <c r="I1240" i="6"/>
  <c r="H1241" i="6"/>
  <c r="G1241" i="6"/>
  <c r="M1101" i="12"/>
  <c r="O1100" i="12"/>
  <c r="P1100" i="12" s="1"/>
  <c r="I1008" i="5" s="1"/>
  <c r="N1101" i="12"/>
  <c r="C1664" i="27" l="1"/>
  <c r="D1664" i="27" s="1"/>
  <c r="U1663" i="27"/>
  <c r="H1509" i="19"/>
  <c r="I1508" i="19"/>
  <c r="G1509" i="19"/>
  <c r="H1242" i="6"/>
  <c r="G1242" i="6"/>
  <c r="I1241" i="6"/>
  <c r="K1240" i="6"/>
  <c r="J1240" i="6"/>
  <c r="O1101" i="12"/>
  <c r="P1101" i="12" s="1"/>
  <c r="I1009" i="5" s="1"/>
  <c r="N1102" i="12"/>
  <c r="M1102" i="12"/>
  <c r="C1665" i="27" l="1"/>
  <c r="D1665" i="27" s="1"/>
  <c r="U1664" i="27"/>
  <c r="H1510" i="19"/>
  <c r="I1509" i="19"/>
  <c r="G1510" i="19"/>
  <c r="K1241" i="6"/>
  <c r="J1241" i="6"/>
  <c r="I1242" i="6"/>
  <c r="H1243" i="6"/>
  <c r="G1243" i="6"/>
  <c r="M1103" i="12"/>
  <c r="O1102" i="12"/>
  <c r="P1102" i="12" s="1"/>
  <c r="I1010" i="5" s="1"/>
  <c r="N1103" i="12"/>
  <c r="C1666" i="27" l="1"/>
  <c r="D1666" i="27" s="1"/>
  <c r="U1665" i="27"/>
  <c r="H1511" i="19"/>
  <c r="I1510" i="19"/>
  <c r="J1510" i="19" s="1"/>
  <c r="G1511" i="19"/>
  <c r="G1244" i="6"/>
  <c r="I1243" i="6"/>
  <c r="H1244" i="6"/>
  <c r="K1242" i="6"/>
  <c r="J1242" i="6"/>
  <c r="O1103" i="12"/>
  <c r="P1103" i="12" s="1"/>
  <c r="I1011" i="5" s="1"/>
  <c r="N1104" i="12"/>
  <c r="M1104" i="12"/>
  <c r="C1667" i="27" l="1"/>
  <c r="D1667" i="27" s="1"/>
  <c r="U1666" i="27"/>
  <c r="G1512" i="19"/>
  <c r="I1511" i="19"/>
  <c r="J1511" i="19" s="1"/>
  <c r="H1512" i="19"/>
  <c r="K1243" i="6"/>
  <c r="J1243" i="6"/>
  <c r="H1245" i="6"/>
  <c r="G1245" i="6"/>
  <c r="I1244" i="6"/>
  <c r="M1105" i="12"/>
  <c r="O1104" i="12"/>
  <c r="P1104" i="12" s="1"/>
  <c r="I1012" i="5" s="1"/>
  <c r="N1105" i="12"/>
  <c r="C1668" i="27" l="1"/>
  <c r="D1668" i="27" s="1"/>
  <c r="U1667" i="27"/>
  <c r="G1513" i="19"/>
  <c r="I1512" i="19"/>
  <c r="J1512" i="19" s="1"/>
  <c r="H1513" i="19"/>
  <c r="K1244" i="6"/>
  <c r="J1244" i="6"/>
  <c r="I1245" i="6"/>
  <c r="H1246" i="6"/>
  <c r="G1246" i="6"/>
  <c r="O1105" i="12"/>
  <c r="P1105" i="12" s="1"/>
  <c r="N1106" i="12"/>
  <c r="M1106" i="12"/>
  <c r="U1105" i="12" l="1"/>
  <c r="I1013" i="5" s="1"/>
  <c r="C1669" i="27"/>
  <c r="D1669" i="27" s="1"/>
  <c r="U1668" i="27"/>
  <c r="H1514" i="19"/>
  <c r="I1513" i="19"/>
  <c r="J1513" i="19" s="1"/>
  <c r="G1514" i="19"/>
  <c r="J1245" i="6"/>
  <c r="K1245" i="6"/>
  <c r="H1247" i="6"/>
  <c r="G1247" i="6"/>
  <c r="I1246" i="6"/>
  <c r="M1107" i="12"/>
  <c r="O1106" i="12"/>
  <c r="P1106" i="12" s="1"/>
  <c r="N1107" i="12"/>
  <c r="U1106" i="12" l="1"/>
  <c r="I1014" i="5" s="1"/>
  <c r="C1670" i="27"/>
  <c r="D1670" i="27" s="1"/>
  <c r="U1669" i="27"/>
  <c r="H1515" i="19"/>
  <c r="I1514" i="19"/>
  <c r="J1514" i="19" s="1"/>
  <c r="G1515" i="19"/>
  <c r="H1248" i="6"/>
  <c r="G1248" i="6"/>
  <c r="I1247" i="6"/>
  <c r="K1246" i="6"/>
  <c r="J1246" i="6"/>
  <c r="O1107" i="12"/>
  <c r="P1107" i="12" s="1"/>
  <c r="M1108" i="12"/>
  <c r="U1107" i="12" l="1"/>
  <c r="I1015" i="5" s="1"/>
  <c r="C1671" i="27"/>
  <c r="D1671" i="27" s="1"/>
  <c r="U1670" i="27"/>
  <c r="G1516" i="19"/>
  <c r="I1515" i="19"/>
  <c r="J1515" i="19" s="1"/>
  <c r="H1516" i="19"/>
  <c r="K1247" i="6"/>
  <c r="J1247" i="6"/>
  <c r="I1248" i="6"/>
  <c r="H1249" i="6"/>
  <c r="G1249" i="6"/>
  <c r="O1108" i="12"/>
  <c r="P1108" i="12" l="1"/>
  <c r="C1672" i="27"/>
  <c r="D1672" i="27" s="1"/>
  <c r="U1671" i="27"/>
  <c r="G1517" i="19"/>
  <c r="I1516" i="19"/>
  <c r="J1516" i="19" s="1"/>
  <c r="H1517" i="19"/>
  <c r="H1250" i="6"/>
  <c r="G1250" i="6"/>
  <c r="I1249" i="6"/>
  <c r="K1248" i="6"/>
  <c r="J1248" i="6"/>
  <c r="O1109" i="12"/>
  <c r="P1109" i="12" s="1"/>
  <c r="I1017" i="5" s="1"/>
  <c r="U1108" i="12" l="1"/>
  <c r="I1016" i="5" s="1"/>
  <c r="C1673" i="27"/>
  <c r="D1673" i="27" s="1"/>
  <c r="U1672" i="27"/>
  <c r="H1518" i="19"/>
  <c r="I1517" i="19"/>
  <c r="J1517" i="19" s="1"/>
  <c r="G1518" i="19"/>
  <c r="K1249" i="6"/>
  <c r="J1249" i="6"/>
  <c r="I1250" i="6"/>
  <c r="H1251" i="6"/>
  <c r="G1251" i="6"/>
  <c r="M1111" i="12"/>
  <c r="O1110" i="12"/>
  <c r="P1110" i="12" s="1"/>
  <c r="U1110" i="12" s="1"/>
  <c r="N1111" i="12"/>
  <c r="I1018" i="5" l="1"/>
  <c r="C1674" i="27"/>
  <c r="D1674" i="27" s="1"/>
  <c r="U1673" i="27"/>
  <c r="H1519" i="19"/>
  <c r="I1518" i="19"/>
  <c r="J1518" i="19" s="1"/>
  <c r="G1519" i="19"/>
  <c r="G1252" i="6"/>
  <c r="I1251" i="6"/>
  <c r="H1252" i="6"/>
  <c r="K1250" i="6"/>
  <c r="J1250" i="6"/>
  <c r="O1111" i="12"/>
  <c r="P1111" i="12" s="1"/>
  <c r="I1019" i="5" s="1"/>
  <c r="N1112" i="12"/>
  <c r="M1112" i="12"/>
  <c r="C1675" i="27" l="1"/>
  <c r="D1675" i="27" s="1"/>
  <c r="U1674" i="27"/>
  <c r="G1520" i="19"/>
  <c r="I1519" i="19"/>
  <c r="J1519" i="19" s="1"/>
  <c r="H1520" i="19"/>
  <c r="H1253" i="6"/>
  <c r="G1253" i="6"/>
  <c r="I1252" i="6"/>
  <c r="K1251" i="6"/>
  <c r="J1251" i="6"/>
  <c r="M1113" i="12"/>
  <c r="O1112" i="12"/>
  <c r="P1112" i="12" s="1"/>
  <c r="N1113" i="12"/>
  <c r="I1020" i="5" l="1"/>
  <c r="C1676" i="27"/>
  <c r="D1676" i="27" s="1"/>
  <c r="U1675" i="27"/>
  <c r="G1521" i="19"/>
  <c r="I1520" i="19"/>
  <c r="J1520" i="19" s="1"/>
  <c r="H1521" i="19"/>
  <c r="K1252" i="6"/>
  <c r="J1252" i="6"/>
  <c r="I1253" i="6"/>
  <c r="H1254" i="6"/>
  <c r="G1254" i="6"/>
  <c r="O1113" i="12"/>
  <c r="P1113" i="12" s="1"/>
  <c r="I1021" i="5" s="1"/>
  <c r="C1677" i="27" l="1"/>
  <c r="D1677" i="27" s="1"/>
  <c r="U1676" i="27"/>
  <c r="H1522" i="19"/>
  <c r="G1522" i="19"/>
  <c r="I1521" i="19"/>
  <c r="J1521" i="19" s="1"/>
  <c r="H1255" i="6"/>
  <c r="G1255" i="6"/>
  <c r="I1254" i="6"/>
  <c r="J1253" i="6"/>
  <c r="K1253" i="6"/>
  <c r="O1114" i="12"/>
  <c r="P1114" i="12" s="1"/>
  <c r="I1022" i="5" s="1"/>
  <c r="C1678" i="27" l="1"/>
  <c r="D1678" i="27" s="1"/>
  <c r="U1677" i="27"/>
  <c r="H1523" i="19"/>
  <c r="G1523" i="19"/>
  <c r="I1522" i="19"/>
  <c r="J1522" i="19" s="1"/>
  <c r="K1254" i="6"/>
  <c r="J1254" i="6"/>
  <c r="H1256" i="6"/>
  <c r="G1256" i="6"/>
  <c r="I1255" i="6"/>
  <c r="O1115" i="12"/>
  <c r="P1115" i="12" s="1"/>
  <c r="I1023" i="5" s="1"/>
  <c r="C1679" i="27" l="1"/>
  <c r="D1679" i="27" s="1"/>
  <c r="U1678" i="27"/>
  <c r="H1524" i="19"/>
  <c r="G1524" i="19"/>
  <c r="I1523" i="19"/>
  <c r="J1523" i="19" s="1"/>
  <c r="I1256" i="6"/>
  <c r="G1257" i="6"/>
  <c r="H1257" i="6"/>
  <c r="K1255" i="6"/>
  <c r="J1255" i="6"/>
  <c r="M1117" i="12"/>
  <c r="O1116" i="12"/>
  <c r="P1116" i="12" s="1"/>
  <c r="I1024" i="5" s="1"/>
  <c r="N1117" i="12"/>
  <c r="C1680" i="27" l="1"/>
  <c r="D1680" i="27" s="1"/>
  <c r="U1679" i="27"/>
  <c r="H1525" i="19"/>
  <c r="G1525" i="19"/>
  <c r="I1524" i="19"/>
  <c r="J1524" i="19" s="1"/>
  <c r="H19" i="19"/>
  <c r="G20" i="19" s="1"/>
  <c r="H1258" i="6"/>
  <c r="G1258" i="6"/>
  <c r="I1257" i="6"/>
  <c r="K1256" i="6"/>
  <c r="J1256" i="6"/>
  <c r="O1117" i="12"/>
  <c r="P1117" i="12" s="1"/>
  <c r="I1025" i="5" s="1"/>
  <c r="N1118" i="12"/>
  <c r="M1118" i="12"/>
  <c r="C1681" i="27" l="1"/>
  <c r="D1681" i="27" s="1"/>
  <c r="U1680" i="27"/>
  <c r="G1526" i="19"/>
  <c r="H1526" i="19"/>
  <c r="I1525" i="19"/>
  <c r="K1257" i="6"/>
  <c r="J1257" i="6"/>
  <c r="I1258" i="6"/>
  <c r="H1259" i="6"/>
  <c r="G1259" i="6"/>
  <c r="M1119" i="12"/>
  <c r="O1118" i="12"/>
  <c r="P1118" i="12" s="1"/>
  <c r="I1026" i="5" s="1"/>
  <c r="N1119" i="12"/>
  <c r="C1682" i="27" l="1"/>
  <c r="D1682" i="27" s="1"/>
  <c r="U1681" i="27"/>
  <c r="G1527" i="19"/>
  <c r="I1526" i="19"/>
  <c r="H1527" i="19"/>
  <c r="G1260" i="6"/>
  <c r="H1260" i="6"/>
  <c r="I1259" i="6"/>
  <c r="J1258" i="6"/>
  <c r="K1258" i="6"/>
  <c r="O1119" i="12"/>
  <c r="P1119" i="12" s="1"/>
  <c r="I1027" i="5" s="1"/>
  <c r="N1120" i="12"/>
  <c r="M1120" i="12"/>
  <c r="C1683" i="27" l="1"/>
  <c r="D1683" i="27" s="1"/>
  <c r="U1682" i="27"/>
  <c r="H1528" i="19"/>
  <c r="I1527" i="19"/>
  <c r="G1528" i="19"/>
  <c r="I1260" i="6"/>
  <c r="H1261" i="6"/>
  <c r="G1261" i="6"/>
  <c r="K1259" i="6"/>
  <c r="J1259" i="6"/>
  <c r="M1121" i="12"/>
  <c r="O1120" i="12"/>
  <c r="P1120" i="12" s="1"/>
  <c r="I1028" i="5" s="1"/>
  <c r="N1121" i="12"/>
  <c r="C1684" i="27" l="1"/>
  <c r="D1684" i="27" s="1"/>
  <c r="U1683" i="27"/>
  <c r="G1529" i="19"/>
  <c r="H1529" i="19"/>
  <c r="I1528" i="19"/>
  <c r="H1262" i="6"/>
  <c r="G1262" i="6"/>
  <c r="I1261" i="6"/>
  <c r="K1260" i="6"/>
  <c r="J1260" i="6"/>
  <c r="O1121" i="12"/>
  <c r="P1121" i="12" s="1"/>
  <c r="I1029" i="5" s="1"/>
  <c r="N1122" i="12"/>
  <c r="M1122" i="12"/>
  <c r="C1685" i="27" l="1"/>
  <c r="D1685" i="27" s="1"/>
  <c r="U1684" i="27"/>
  <c r="H1530" i="19"/>
  <c r="G1530" i="19"/>
  <c r="I1529" i="19"/>
  <c r="J1261" i="6"/>
  <c r="K1261" i="6"/>
  <c r="H1263" i="6"/>
  <c r="G1263" i="6"/>
  <c r="I1262" i="6"/>
  <c r="M1123" i="12"/>
  <c r="O1122" i="12"/>
  <c r="P1122" i="12" s="1"/>
  <c r="I1030" i="5" s="1"/>
  <c r="N1123" i="12"/>
  <c r="C1686" i="27" l="1"/>
  <c r="D1686" i="27" s="1"/>
  <c r="U1685" i="27"/>
  <c r="J1529" i="19"/>
  <c r="H1531" i="19"/>
  <c r="G1531" i="19"/>
  <c r="I1530" i="19"/>
  <c r="J1530" i="19" s="1"/>
  <c r="K1262" i="6"/>
  <c r="J1262" i="6"/>
  <c r="G1264" i="6"/>
  <c r="I1263" i="6"/>
  <c r="H1264" i="6"/>
  <c r="O1123" i="12"/>
  <c r="P1123" i="12" s="1"/>
  <c r="N1124" i="12"/>
  <c r="M1124" i="12"/>
  <c r="U1123" i="12" l="1"/>
  <c r="I1031" i="5" s="1"/>
  <c r="C1687" i="27"/>
  <c r="D1687" i="27" s="1"/>
  <c r="U1686" i="27"/>
  <c r="G1532" i="19"/>
  <c r="I1531" i="19"/>
  <c r="J1531" i="19" s="1"/>
  <c r="H1532" i="19"/>
  <c r="K1263" i="6"/>
  <c r="J1263" i="6"/>
  <c r="H1265" i="6"/>
  <c r="G1265" i="6"/>
  <c r="I1264" i="6"/>
  <c r="O1124" i="12"/>
  <c r="P1124" i="12" l="1"/>
  <c r="C1688" i="27"/>
  <c r="D1688" i="27" s="1"/>
  <c r="U1687" i="27"/>
  <c r="G1533" i="19"/>
  <c r="I1532" i="19"/>
  <c r="J1532" i="19" s="1"/>
  <c r="H1533" i="19"/>
  <c r="K1264" i="6"/>
  <c r="J1264" i="6"/>
  <c r="I1265" i="6"/>
  <c r="H1266" i="6"/>
  <c r="G1266" i="6"/>
  <c r="O1125" i="12"/>
  <c r="T12" i="12" l="1"/>
  <c r="R12" i="12"/>
  <c r="T21" i="12"/>
  <c r="U1124" i="12"/>
  <c r="I1032" i="5" s="1"/>
  <c r="U1125" i="12"/>
  <c r="I1033" i="5" s="1"/>
  <c r="C1689" i="27"/>
  <c r="D1689" i="27" s="1"/>
  <c r="U1688" i="27"/>
  <c r="H1534" i="19"/>
  <c r="G1534" i="19"/>
  <c r="I1533" i="19"/>
  <c r="J1533" i="19" s="1"/>
  <c r="K1265" i="6"/>
  <c r="J1265" i="6"/>
  <c r="I1266" i="6"/>
  <c r="H1267" i="6"/>
  <c r="G1267" i="6"/>
  <c r="O1126" i="12"/>
  <c r="P1126" i="12" s="1"/>
  <c r="I1034" i="5" s="1"/>
  <c r="U12" i="12" l="1"/>
  <c r="C1690" i="27"/>
  <c r="D1690" i="27" s="1"/>
  <c r="U1689" i="27"/>
  <c r="H1535" i="19"/>
  <c r="G1535" i="19"/>
  <c r="I1534" i="19"/>
  <c r="J1534" i="19" s="1"/>
  <c r="G1268" i="6"/>
  <c r="I1267" i="6"/>
  <c r="H1268" i="6"/>
  <c r="K1266" i="6"/>
  <c r="J1266" i="6"/>
  <c r="O1127" i="12"/>
  <c r="P1127" i="12" s="1"/>
  <c r="N1128" i="12"/>
  <c r="M1128" i="12"/>
  <c r="U1127" i="12" l="1"/>
  <c r="I1035" i="5" s="1"/>
  <c r="C1691" i="27"/>
  <c r="D1691" i="27" s="1"/>
  <c r="U1690" i="27"/>
  <c r="H1536" i="19"/>
  <c r="I1535" i="19"/>
  <c r="J1535" i="19" s="1"/>
  <c r="G1536" i="19"/>
  <c r="H1269" i="6"/>
  <c r="G1269" i="6"/>
  <c r="I1268" i="6"/>
  <c r="J1267" i="6"/>
  <c r="K1267" i="6"/>
  <c r="M1129" i="12"/>
  <c r="O1128" i="12"/>
  <c r="P1128" i="12" s="1"/>
  <c r="N1129" i="12"/>
  <c r="U1128" i="12" l="1"/>
  <c r="I1036" i="5" s="1"/>
  <c r="C1692" i="27"/>
  <c r="D1692" i="27" s="1"/>
  <c r="U1691" i="27"/>
  <c r="G1537" i="19"/>
  <c r="I1536" i="19"/>
  <c r="J1536" i="19" s="1"/>
  <c r="H1537" i="19"/>
  <c r="K1268" i="6"/>
  <c r="J1268" i="6"/>
  <c r="I1269" i="6"/>
  <c r="H1270" i="6"/>
  <c r="G1270" i="6"/>
  <c r="O1129" i="12"/>
  <c r="P1129" i="12" s="1"/>
  <c r="U1129" i="12" l="1"/>
  <c r="I1037" i="5" s="1"/>
  <c r="C1693" i="27"/>
  <c r="D1693" i="27" s="1"/>
  <c r="U1692" i="27"/>
  <c r="H1538" i="19"/>
  <c r="G1538" i="19"/>
  <c r="I1537" i="19"/>
  <c r="J1537" i="19" s="1"/>
  <c r="H1271" i="6"/>
  <c r="G1271" i="6"/>
  <c r="I1270" i="6"/>
  <c r="J1269" i="6"/>
  <c r="K1269" i="6"/>
  <c r="O1130" i="12"/>
  <c r="P1130" i="12" s="1"/>
  <c r="U1130" i="12" l="1"/>
  <c r="I1038" i="5" s="1"/>
  <c r="C1694" i="27"/>
  <c r="D1694" i="27" s="1"/>
  <c r="U1693" i="27"/>
  <c r="H1539" i="19"/>
  <c r="G1539" i="19"/>
  <c r="I1538" i="19"/>
  <c r="J1538" i="19" s="1"/>
  <c r="K1270" i="6"/>
  <c r="J1270" i="6"/>
  <c r="I1271" i="6"/>
  <c r="H1272" i="6"/>
  <c r="G1272" i="6"/>
  <c r="O1131" i="12"/>
  <c r="P1131" i="12" s="1"/>
  <c r="I1039" i="5" s="1"/>
  <c r="C1695" i="27" l="1"/>
  <c r="D1695" i="27" s="1"/>
  <c r="U1694" i="27"/>
  <c r="G1540" i="19"/>
  <c r="H1540" i="19"/>
  <c r="I1539" i="19"/>
  <c r="H1273" i="6"/>
  <c r="G1273" i="6"/>
  <c r="I1272" i="6"/>
  <c r="J1271" i="6"/>
  <c r="K1271" i="6"/>
  <c r="M1133" i="12"/>
  <c r="O1132" i="12"/>
  <c r="N1133" i="12"/>
  <c r="P1132" i="12" l="1"/>
  <c r="S12" i="12"/>
  <c r="Q12" i="12"/>
  <c r="C1696" i="27"/>
  <c r="D1696" i="27" s="1"/>
  <c r="U1695" i="27"/>
  <c r="H1541" i="19"/>
  <c r="G1541" i="19"/>
  <c r="I1540" i="19"/>
  <c r="J1540" i="19" s="1"/>
  <c r="K1272" i="6"/>
  <c r="J1272" i="6"/>
  <c r="H1274" i="6"/>
  <c r="G1274" i="6"/>
  <c r="I1273" i="6"/>
  <c r="O1133" i="12"/>
  <c r="P1133" i="12" s="1"/>
  <c r="U1133" i="12" s="1"/>
  <c r="N1134" i="12"/>
  <c r="M1134" i="12"/>
  <c r="U1132" i="12" l="1"/>
  <c r="I1040" i="5" s="1"/>
  <c r="T14" i="12"/>
  <c r="I1041" i="5"/>
  <c r="C1697" i="27"/>
  <c r="D1697" i="27" s="1"/>
  <c r="U1696" i="27"/>
  <c r="H1542" i="19"/>
  <c r="G1542" i="19"/>
  <c r="I1541" i="19"/>
  <c r="J1541" i="19" s="1"/>
  <c r="K1273" i="6"/>
  <c r="J1273" i="6"/>
  <c r="I1274" i="6"/>
  <c r="G1275" i="6"/>
  <c r="H1275" i="6"/>
  <c r="M1135" i="12"/>
  <c r="O1134" i="12"/>
  <c r="P1134" i="12" s="1"/>
  <c r="N1135" i="12"/>
  <c r="U1134" i="12" l="1"/>
  <c r="I1042" i="5" s="1"/>
  <c r="C1698" i="27"/>
  <c r="D1698" i="27" s="1"/>
  <c r="U1697" i="27"/>
  <c r="H1543" i="19"/>
  <c r="G1543" i="19"/>
  <c r="I1542" i="19"/>
  <c r="J1542" i="19" s="1"/>
  <c r="G1276" i="6"/>
  <c r="H1276" i="6"/>
  <c r="I1275" i="6"/>
  <c r="K1274" i="6"/>
  <c r="J1274" i="6"/>
  <c r="O1135" i="12"/>
  <c r="P1135" i="12" s="1"/>
  <c r="U1135" i="12" s="1"/>
  <c r="N1136" i="12"/>
  <c r="M1136" i="12"/>
  <c r="I1043" i="5" l="1"/>
  <c r="C1699" i="27"/>
  <c r="D1699" i="27" s="1"/>
  <c r="U1698" i="27"/>
  <c r="G1544" i="19"/>
  <c r="I1543" i="19"/>
  <c r="J1543" i="19" s="1"/>
  <c r="H1544" i="19"/>
  <c r="K1275" i="6"/>
  <c r="J1275" i="6"/>
  <c r="H1277" i="6"/>
  <c r="I1276" i="6"/>
  <c r="G1277" i="6"/>
  <c r="M1137" i="12"/>
  <c r="O1136" i="12"/>
  <c r="P1136" i="12" s="1"/>
  <c r="U1136" i="12" s="1"/>
  <c r="N1137" i="12"/>
  <c r="I1044" i="5" l="1"/>
  <c r="C1700" i="27"/>
  <c r="D1700" i="27" s="1"/>
  <c r="U1699" i="27"/>
  <c r="H1545" i="19"/>
  <c r="G1545" i="19"/>
  <c r="I1544" i="19"/>
  <c r="J1544" i="19" s="1"/>
  <c r="K1276" i="6"/>
  <c r="J1276" i="6"/>
  <c r="G1278" i="6"/>
  <c r="H1278" i="6"/>
  <c r="I1277" i="6"/>
  <c r="O1137" i="12"/>
  <c r="P1137" i="12" s="1"/>
  <c r="U1137" i="12" s="1"/>
  <c r="I1045" i="5" l="1"/>
  <c r="C1701" i="27"/>
  <c r="D1701" i="27" s="1"/>
  <c r="U1700" i="27"/>
  <c r="H1546" i="19"/>
  <c r="G1546" i="19"/>
  <c r="I1545" i="19"/>
  <c r="J1545" i="19" s="1"/>
  <c r="K1277" i="6"/>
  <c r="J1277" i="6"/>
  <c r="H1279" i="6"/>
  <c r="G1279" i="6"/>
  <c r="I1278" i="6"/>
  <c r="O1138" i="12"/>
  <c r="P1138" i="12" s="1"/>
  <c r="U1138" i="12" s="1"/>
  <c r="I1046" i="5" l="1"/>
  <c r="C1702" i="27"/>
  <c r="D1702" i="27" s="1"/>
  <c r="U1701" i="27"/>
  <c r="H1547" i="19"/>
  <c r="G1547" i="19"/>
  <c r="I1546" i="19"/>
  <c r="J1546" i="19" s="1"/>
  <c r="K1278" i="6"/>
  <c r="J1278" i="6"/>
  <c r="I1279" i="6"/>
  <c r="H1280" i="6"/>
  <c r="G1280" i="6"/>
  <c r="O1139" i="12"/>
  <c r="P1139" i="12" s="1"/>
  <c r="I1047" i="5" s="1"/>
  <c r="C1703" i="27" l="1"/>
  <c r="D1703" i="27" s="1"/>
  <c r="U1702" i="27"/>
  <c r="G1548" i="19"/>
  <c r="I1547" i="19"/>
  <c r="J1547" i="19" s="1"/>
  <c r="H1548" i="19"/>
  <c r="H1281" i="6"/>
  <c r="I1280" i="6"/>
  <c r="G1281" i="6"/>
  <c r="J1279" i="6"/>
  <c r="K1279" i="6"/>
  <c r="M1141" i="12"/>
  <c r="O1140" i="12"/>
  <c r="P1140" i="12" s="1"/>
  <c r="U1140" i="12" s="1"/>
  <c r="N1141" i="12"/>
  <c r="I1048" i="5" l="1"/>
  <c r="C1704" i="27"/>
  <c r="D1704" i="27" s="1"/>
  <c r="U1703" i="27"/>
  <c r="H1549" i="19"/>
  <c r="I1548" i="19"/>
  <c r="J1548" i="19" s="1"/>
  <c r="G1549" i="19"/>
  <c r="K1280" i="6"/>
  <c r="J1280" i="6"/>
  <c r="H1282" i="6"/>
  <c r="G1282" i="6"/>
  <c r="I1281" i="6"/>
  <c r="O1141" i="12"/>
  <c r="P1141" i="12" s="1"/>
  <c r="N1142" i="12"/>
  <c r="M1142" i="12"/>
  <c r="U1141" i="12" l="1"/>
  <c r="I1049" i="5" s="1"/>
  <c r="C1705" i="27"/>
  <c r="D1705" i="27" s="1"/>
  <c r="U1704" i="27"/>
  <c r="H1550" i="19"/>
  <c r="I1549" i="19"/>
  <c r="J1549" i="19" s="1"/>
  <c r="G1550" i="19"/>
  <c r="K1281" i="6"/>
  <c r="J1281" i="6"/>
  <c r="I1282" i="6"/>
  <c r="H1283" i="6"/>
  <c r="G1283" i="6"/>
  <c r="O1142" i="12"/>
  <c r="P1142" i="12" s="1"/>
  <c r="U1142" i="12" s="1"/>
  <c r="I1050" i="5" l="1"/>
  <c r="C1706" i="27"/>
  <c r="D1706" i="27" s="1"/>
  <c r="U1705" i="27"/>
  <c r="H1551" i="19"/>
  <c r="G1551" i="19"/>
  <c r="I1550" i="19"/>
  <c r="J1550" i="19" s="1"/>
  <c r="G1284" i="6"/>
  <c r="H1284" i="6"/>
  <c r="I1283" i="6"/>
  <c r="K1282" i="6"/>
  <c r="J1282" i="6"/>
  <c r="O1143" i="12"/>
  <c r="P1143" i="12" s="1"/>
  <c r="U1143" i="12" l="1"/>
  <c r="I1051" i="5" s="1"/>
  <c r="C1707" i="27"/>
  <c r="D1707" i="27" s="1"/>
  <c r="U1706" i="27"/>
  <c r="G1552" i="19"/>
  <c r="I1551" i="19"/>
  <c r="J1551" i="19" s="1"/>
  <c r="H1552" i="19"/>
  <c r="I1284" i="6"/>
  <c r="H1285" i="6"/>
  <c r="G1285" i="6"/>
  <c r="K1283" i="6"/>
  <c r="J1283" i="6"/>
  <c r="O1144" i="12"/>
  <c r="P1144" i="12" s="1"/>
  <c r="I1052" i="5" s="1"/>
  <c r="C1708" i="27" l="1"/>
  <c r="D1708" i="27" s="1"/>
  <c r="U1707" i="27"/>
  <c r="H1553" i="19"/>
  <c r="I1552" i="19"/>
  <c r="G1553" i="19"/>
  <c r="G1286" i="6"/>
  <c r="I1285" i="6"/>
  <c r="H1286" i="6"/>
  <c r="J1284" i="6"/>
  <c r="K1284" i="6"/>
  <c r="O1145" i="12"/>
  <c r="P1145" i="12" s="1"/>
  <c r="U1145" i="12" s="1"/>
  <c r="I1053" i="5" l="1"/>
  <c r="C1709" i="27"/>
  <c r="D1709" i="27" s="1"/>
  <c r="U1708" i="27"/>
  <c r="H1554" i="19"/>
  <c r="I1553" i="19"/>
  <c r="G1554" i="19"/>
  <c r="H1287" i="6"/>
  <c r="G1287" i="6"/>
  <c r="I1286" i="6"/>
  <c r="J1285" i="6"/>
  <c r="K1285" i="6"/>
  <c r="O1146" i="12"/>
  <c r="P1146" i="12" s="1"/>
  <c r="I1054" i="5" s="1"/>
  <c r="C1710" i="27" l="1"/>
  <c r="D1710" i="27" s="1"/>
  <c r="U1709" i="27"/>
  <c r="G1555" i="19"/>
  <c r="I1554" i="19"/>
  <c r="H1555" i="19"/>
  <c r="K1286" i="6"/>
  <c r="J1286" i="6"/>
  <c r="I1287" i="6"/>
  <c r="H1288" i="6"/>
  <c r="G1288" i="6"/>
  <c r="O1147" i="12"/>
  <c r="P1147" i="12" s="1"/>
  <c r="I1055" i="5" s="1"/>
  <c r="C1711" i="27" l="1"/>
  <c r="D1711" i="27" s="1"/>
  <c r="U1710" i="27"/>
  <c r="H1556" i="19"/>
  <c r="I1555" i="19"/>
  <c r="G1556" i="19"/>
  <c r="H1289" i="6"/>
  <c r="I1288" i="6"/>
  <c r="G1289" i="6"/>
  <c r="J1287" i="6"/>
  <c r="K1287" i="6"/>
  <c r="O1148" i="12"/>
  <c r="P1148" i="12" s="1"/>
  <c r="I1056" i="5" s="1"/>
  <c r="C1712" i="27" l="1"/>
  <c r="D1712" i="27" s="1"/>
  <c r="U1711" i="27"/>
  <c r="H1557" i="19"/>
  <c r="I1556" i="19"/>
  <c r="G1557" i="19"/>
  <c r="K1288" i="6"/>
  <c r="J1288" i="6"/>
  <c r="H1290" i="6"/>
  <c r="G1290" i="6"/>
  <c r="I1289" i="6"/>
  <c r="O1149" i="12"/>
  <c r="P1149" i="12" s="1"/>
  <c r="I1057" i="5" s="1"/>
  <c r="C1713" i="27" l="1"/>
  <c r="D1713" i="27" s="1"/>
  <c r="U1712" i="27"/>
  <c r="H1558" i="19"/>
  <c r="I1557" i="19"/>
  <c r="G1558" i="19"/>
  <c r="K1289" i="6"/>
  <c r="J1289" i="6"/>
  <c r="I1290" i="6"/>
  <c r="G1291" i="6"/>
  <c r="H1291" i="6"/>
  <c r="O1150" i="12"/>
  <c r="P1150" i="12" s="1"/>
  <c r="I1058" i="5" s="1"/>
  <c r="C1714" i="27" l="1"/>
  <c r="D1714" i="27" s="1"/>
  <c r="U1713" i="27"/>
  <c r="H1559" i="19"/>
  <c r="I1558" i="19"/>
  <c r="G1559" i="19"/>
  <c r="G1292" i="6"/>
  <c r="H1292" i="6"/>
  <c r="I1291" i="6"/>
  <c r="K1290" i="6"/>
  <c r="J1290" i="6"/>
  <c r="O1151" i="12"/>
  <c r="P1151" i="12" s="1"/>
  <c r="I1059" i="5" s="1"/>
  <c r="C1715" i="27" l="1"/>
  <c r="D1715" i="27" s="1"/>
  <c r="U1714" i="27"/>
  <c r="G1560" i="19"/>
  <c r="H1560" i="19"/>
  <c r="I1559" i="19"/>
  <c r="I1292" i="6"/>
  <c r="H1293" i="6"/>
  <c r="G1293" i="6"/>
  <c r="K1291" i="6"/>
  <c r="J1291" i="6"/>
  <c r="M1153" i="12"/>
  <c r="O1152" i="12"/>
  <c r="P1152" i="12" s="1"/>
  <c r="T16" i="12" s="1"/>
  <c r="N1153" i="12"/>
  <c r="R16" i="12" l="1"/>
  <c r="U16" i="12" s="1"/>
  <c r="U1152" i="12"/>
  <c r="I1060" i="5" s="1"/>
  <c r="S16" i="12"/>
  <c r="Q16" i="12"/>
  <c r="C1716" i="27"/>
  <c r="D1716" i="27" s="1"/>
  <c r="U1715" i="27"/>
  <c r="G1561" i="19"/>
  <c r="H1561" i="19"/>
  <c r="I1560" i="19"/>
  <c r="G1294" i="6"/>
  <c r="I1293" i="6"/>
  <c r="H1294" i="6"/>
  <c r="K1292" i="6"/>
  <c r="J1292" i="6"/>
  <c r="M1154" i="12"/>
  <c r="O1153" i="12"/>
  <c r="P1153" i="12" s="1"/>
  <c r="U1153" i="12" s="1"/>
  <c r="N1154" i="12"/>
  <c r="G16" i="12" l="1"/>
  <c r="I1061" i="5"/>
  <c r="C1717" i="27"/>
  <c r="D1717" i="27" s="1"/>
  <c r="U1716" i="27"/>
  <c r="H1562" i="19"/>
  <c r="I1561" i="19"/>
  <c r="G1562" i="19"/>
  <c r="J1293" i="6"/>
  <c r="K1293" i="6"/>
  <c r="H1295" i="6"/>
  <c r="G1295" i="6"/>
  <c r="I1294" i="6"/>
  <c r="O1154" i="12"/>
  <c r="P1154" i="12" s="1"/>
  <c r="U1154" i="12" s="1"/>
  <c r="N1155" i="12"/>
  <c r="M1155" i="12"/>
  <c r="I1062" i="5" l="1"/>
  <c r="C1718" i="27"/>
  <c r="D1718" i="27" s="1"/>
  <c r="U1717" i="27"/>
  <c r="H1563" i="19"/>
  <c r="I1562" i="19"/>
  <c r="J1562" i="19" s="1"/>
  <c r="G1563" i="19"/>
  <c r="K1294" i="6"/>
  <c r="J1294" i="6"/>
  <c r="I1295" i="6"/>
  <c r="H1296" i="6"/>
  <c r="G1296" i="6"/>
  <c r="M1156" i="12"/>
  <c r="O1155" i="12"/>
  <c r="P1155" i="12" s="1"/>
  <c r="U1155" i="12" s="1"/>
  <c r="N1156" i="12"/>
  <c r="I1063" i="5" l="1"/>
  <c r="C1719" i="27"/>
  <c r="D1719" i="27" s="1"/>
  <c r="U1718" i="27"/>
  <c r="H1564" i="19"/>
  <c r="I1563" i="19"/>
  <c r="G1564" i="19"/>
  <c r="H1297" i="6"/>
  <c r="I1296" i="6"/>
  <c r="G1297" i="6"/>
  <c r="J1295" i="6"/>
  <c r="K1295" i="6"/>
  <c r="M1157" i="12"/>
  <c r="O1156" i="12"/>
  <c r="P1156" i="12" s="1"/>
  <c r="N1157" i="12"/>
  <c r="I1064" i="5" l="1"/>
  <c r="C1720" i="27"/>
  <c r="D1720" i="27" s="1"/>
  <c r="U1719" i="27"/>
  <c r="H1565" i="19"/>
  <c r="I1564" i="19"/>
  <c r="G1565" i="19"/>
  <c r="K1296" i="6"/>
  <c r="J1296" i="6"/>
  <c r="H1298" i="6"/>
  <c r="G1298" i="6"/>
  <c r="I1297" i="6"/>
  <c r="M1158" i="12"/>
  <c r="N1158" i="12"/>
  <c r="O1157" i="12"/>
  <c r="P1157" i="12" s="1"/>
  <c r="I1065" i="5" l="1"/>
  <c r="C1721" i="27"/>
  <c r="D1721" i="27" s="1"/>
  <c r="U1720" i="27"/>
  <c r="G1566" i="19"/>
  <c r="I1565" i="19"/>
  <c r="J1565" i="19" s="1"/>
  <c r="H1566" i="19"/>
  <c r="H20" i="19"/>
  <c r="G21" i="19" s="1"/>
  <c r="K1297" i="6"/>
  <c r="J1297" i="6"/>
  <c r="I1298" i="6"/>
  <c r="G1299" i="6"/>
  <c r="H1299" i="6"/>
  <c r="M1159" i="12"/>
  <c r="O1158" i="12"/>
  <c r="P1158" i="12" s="1"/>
  <c r="N1159" i="12"/>
  <c r="I1066" i="5" l="1"/>
  <c r="C1722" i="27"/>
  <c r="D1722" i="27" s="1"/>
  <c r="U1721" i="27"/>
  <c r="H1567" i="19"/>
  <c r="I1566" i="19"/>
  <c r="G1567" i="19"/>
  <c r="G1300" i="6"/>
  <c r="H1300" i="6"/>
  <c r="I1299" i="6"/>
  <c r="K1298" i="6"/>
  <c r="J1298" i="6"/>
  <c r="O1159" i="12"/>
  <c r="P1159" i="12" s="1"/>
  <c r="I1067" i="5" l="1"/>
  <c r="C1723" i="27"/>
  <c r="D1723" i="27" s="1"/>
  <c r="U1722" i="27"/>
  <c r="J1566" i="19"/>
  <c r="H1568" i="19"/>
  <c r="I1567" i="19"/>
  <c r="J1567" i="19" s="1"/>
  <c r="G1568" i="19"/>
  <c r="K1299" i="6"/>
  <c r="J1299" i="6"/>
  <c r="I1300" i="6"/>
  <c r="H1301" i="6"/>
  <c r="G1301" i="6"/>
  <c r="P1160" i="12"/>
  <c r="I1068" i="5" s="1"/>
  <c r="C1724" i="27" l="1"/>
  <c r="D1724" i="27" s="1"/>
  <c r="U1723" i="27"/>
  <c r="H1569" i="19"/>
  <c r="G1569" i="19"/>
  <c r="I1568" i="19"/>
  <c r="G1302" i="6"/>
  <c r="I1301" i="6"/>
  <c r="H1302" i="6"/>
  <c r="K1300" i="6"/>
  <c r="J1300" i="6"/>
  <c r="P1161" i="12"/>
  <c r="I1069" i="5" s="1"/>
  <c r="C1725" i="27" l="1"/>
  <c r="D1725" i="27" s="1"/>
  <c r="U1724" i="27"/>
  <c r="J1568" i="19"/>
  <c r="G1570" i="19"/>
  <c r="I1569" i="19"/>
  <c r="J1569" i="19" s="1"/>
  <c r="H1570" i="19"/>
  <c r="H1303" i="6"/>
  <c r="G1303" i="6"/>
  <c r="I1302" i="6"/>
  <c r="J1301" i="6"/>
  <c r="K1301" i="6"/>
  <c r="P1162" i="12"/>
  <c r="N1163" i="12"/>
  <c r="M1163" i="12"/>
  <c r="I1070" i="5" l="1"/>
  <c r="C1726" i="27"/>
  <c r="D1726" i="27" s="1"/>
  <c r="U1725" i="27"/>
  <c r="H1571" i="19"/>
  <c r="I1570" i="19"/>
  <c r="G1571" i="19"/>
  <c r="K1302" i="6"/>
  <c r="J1302" i="6"/>
  <c r="I1303" i="6"/>
  <c r="H1304" i="6"/>
  <c r="G1304" i="6"/>
  <c r="M1164" i="12"/>
  <c r="O1163" i="12"/>
  <c r="P1163" i="12" s="1"/>
  <c r="I1071" i="5" s="1"/>
  <c r="N1164" i="12"/>
  <c r="C1727" i="27" l="1"/>
  <c r="D1727" i="27" s="1"/>
  <c r="U1726" i="27"/>
  <c r="H1572" i="19"/>
  <c r="I1571" i="19"/>
  <c r="G1572" i="19"/>
  <c r="H1305" i="6"/>
  <c r="I1304" i="6"/>
  <c r="G1305" i="6"/>
  <c r="J1303" i="6"/>
  <c r="K1303" i="6"/>
  <c r="N1165" i="12"/>
  <c r="O1164" i="12"/>
  <c r="P1164" i="12" s="1"/>
  <c r="M1165" i="12"/>
  <c r="I1072" i="5" l="1"/>
  <c r="C1728" i="27"/>
  <c r="D1728" i="27" s="1"/>
  <c r="U1727" i="27"/>
  <c r="G1573" i="19"/>
  <c r="I1572" i="19"/>
  <c r="H1573" i="19"/>
  <c r="K1304" i="6"/>
  <c r="J1304" i="6"/>
  <c r="H1306" i="6"/>
  <c r="G1306" i="6"/>
  <c r="I1305" i="6"/>
  <c r="M1166" i="12"/>
  <c r="N1166" i="12"/>
  <c r="O1165" i="12"/>
  <c r="P1165" i="12" s="1"/>
  <c r="I1073" i="5" s="1"/>
  <c r="C1729" i="27" l="1"/>
  <c r="D1729" i="27" s="1"/>
  <c r="U1728" i="27"/>
  <c r="H1574" i="19"/>
  <c r="I1573" i="19"/>
  <c r="G1574" i="19"/>
  <c r="K1305" i="6"/>
  <c r="J1305" i="6"/>
  <c r="I1306" i="6"/>
  <c r="H1307" i="6"/>
  <c r="G1307" i="6"/>
  <c r="M1167" i="12"/>
  <c r="O1166" i="12"/>
  <c r="P1166" i="12" s="1"/>
  <c r="N1167" i="12"/>
  <c r="I1074" i="5" l="1"/>
  <c r="C1730" i="27"/>
  <c r="D1730" i="27" s="1"/>
  <c r="U1729" i="27"/>
  <c r="H1575" i="19"/>
  <c r="I1574" i="19"/>
  <c r="G1575" i="19"/>
  <c r="G1308" i="6"/>
  <c r="H1308" i="6"/>
  <c r="I1307" i="6"/>
  <c r="K1306" i="6"/>
  <c r="J1306" i="6"/>
  <c r="M1168" i="12"/>
  <c r="O1167" i="12"/>
  <c r="P1167" i="12" s="1"/>
  <c r="I1075" i="5" s="1"/>
  <c r="N1168" i="12"/>
  <c r="C1731" i="27" l="1"/>
  <c r="D1731" i="27" s="1"/>
  <c r="U1730" i="27"/>
  <c r="H1576" i="19"/>
  <c r="G1576" i="19"/>
  <c r="I1575" i="19"/>
  <c r="J1575" i="19" s="1"/>
  <c r="K1307" i="6"/>
  <c r="J1307" i="6"/>
  <c r="I1308" i="6"/>
  <c r="H1309" i="6"/>
  <c r="G1309" i="6"/>
  <c r="O1168" i="12"/>
  <c r="P1168" i="12" s="1"/>
  <c r="N1169" i="12"/>
  <c r="M1169" i="12"/>
  <c r="S20" i="12" l="1"/>
  <c r="G20" i="12" s="1"/>
  <c r="Q20" i="12"/>
  <c r="I1076" i="5"/>
  <c r="Q17" i="12"/>
  <c r="S17" i="12"/>
  <c r="G17" i="12" s="1"/>
  <c r="C1732" i="27"/>
  <c r="D1732" i="27" s="1"/>
  <c r="U1731" i="27"/>
  <c r="H1577" i="19"/>
  <c r="I1576" i="19"/>
  <c r="J1576" i="19" s="1"/>
  <c r="G1577" i="19"/>
  <c r="G1310" i="6"/>
  <c r="I1309" i="6"/>
  <c r="H1310" i="6"/>
  <c r="K1308" i="6"/>
  <c r="J1308" i="6"/>
  <c r="M1170" i="12"/>
  <c r="N1170" i="12"/>
  <c r="O1169" i="12"/>
  <c r="P1169" i="12" s="1"/>
  <c r="I1077" i="5" l="1"/>
  <c r="C1733" i="27"/>
  <c r="D1733" i="27" s="1"/>
  <c r="U1732" i="27"/>
  <c r="G1578" i="19"/>
  <c r="I1577" i="19"/>
  <c r="J1577" i="19" s="1"/>
  <c r="H1578" i="19"/>
  <c r="H1311" i="6"/>
  <c r="G1311" i="6"/>
  <c r="I1310" i="6"/>
  <c r="J1309" i="6"/>
  <c r="K1309" i="6"/>
  <c r="M1171" i="12"/>
  <c r="N1171" i="12"/>
  <c r="O1170" i="12"/>
  <c r="P1170" i="12" s="1"/>
  <c r="I1078" i="5" s="1"/>
  <c r="C1734" i="27" l="1"/>
  <c r="D1734" i="27" s="1"/>
  <c r="U1733" i="27"/>
  <c r="H1579" i="19"/>
  <c r="G1579" i="19"/>
  <c r="I1578" i="19"/>
  <c r="J1578" i="19" s="1"/>
  <c r="K1310" i="6"/>
  <c r="J1310" i="6"/>
  <c r="I1311" i="6"/>
  <c r="H1312" i="6"/>
  <c r="G1312" i="6"/>
  <c r="O1171" i="12"/>
  <c r="P1171" i="12" s="1"/>
  <c r="I1079" i="5" l="1"/>
  <c r="C1735" i="27"/>
  <c r="D1735" i="27" s="1"/>
  <c r="U1734" i="27"/>
  <c r="H1580" i="19"/>
  <c r="I1579" i="19"/>
  <c r="G1580" i="19"/>
  <c r="H1313" i="6"/>
  <c r="I1312" i="6"/>
  <c r="G1313" i="6"/>
  <c r="J1311" i="6"/>
  <c r="K1311" i="6"/>
  <c r="O1172" i="12"/>
  <c r="P1172" i="12" s="1"/>
  <c r="I1080" i="5" s="1"/>
  <c r="C1736" i="27" l="1"/>
  <c r="D1736" i="27" s="1"/>
  <c r="U1735" i="27"/>
  <c r="G1581" i="19"/>
  <c r="I1580" i="19"/>
  <c r="J1580" i="19" s="1"/>
  <c r="H1581" i="19"/>
  <c r="K1312" i="6"/>
  <c r="J1312" i="6"/>
  <c r="H1314" i="6"/>
  <c r="G1314" i="6"/>
  <c r="I1313" i="6"/>
  <c r="O1173" i="12"/>
  <c r="P1173" i="12" s="1"/>
  <c r="I1081" i="5" s="1"/>
  <c r="C1737" i="27" l="1"/>
  <c r="D1737" i="27" s="1"/>
  <c r="U1736" i="27"/>
  <c r="H1582" i="19"/>
  <c r="G1582" i="19"/>
  <c r="I1581" i="19"/>
  <c r="J1581" i="19" s="1"/>
  <c r="K1313" i="6"/>
  <c r="J1313" i="6"/>
  <c r="I1314" i="6"/>
  <c r="H1315" i="6"/>
  <c r="G1315" i="6"/>
  <c r="M1175" i="12"/>
  <c r="N1175" i="12"/>
  <c r="O1174" i="12"/>
  <c r="P1174" i="12" s="1"/>
  <c r="I1082" i="5" s="1"/>
  <c r="C1738" i="27" l="1"/>
  <c r="D1738" i="27" s="1"/>
  <c r="U1737" i="27"/>
  <c r="H1583" i="19"/>
  <c r="I1582" i="19"/>
  <c r="J1582" i="19" s="1"/>
  <c r="G1583" i="19"/>
  <c r="G1316" i="6"/>
  <c r="H1316" i="6"/>
  <c r="I1315" i="6"/>
  <c r="K1314" i="6"/>
  <c r="J1314" i="6"/>
  <c r="N1176" i="12"/>
  <c r="M1176" i="12"/>
  <c r="O1175" i="12"/>
  <c r="P1175" i="12" s="1"/>
  <c r="I1083" i="5" s="1"/>
  <c r="C1739" i="27" l="1"/>
  <c r="D1739" i="27" s="1"/>
  <c r="U1738" i="27"/>
  <c r="H1584" i="19"/>
  <c r="G1584" i="19"/>
  <c r="I1583" i="19"/>
  <c r="J1583" i="19" s="1"/>
  <c r="I1316" i="6"/>
  <c r="H1317" i="6"/>
  <c r="G1317" i="6"/>
  <c r="K1315" i="6"/>
  <c r="J1315" i="6"/>
  <c r="M1177" i="12"/>
  <c r="O1176" i="12"/>
  <c r="P1176" i="12" s="1"/>
  <c r="I1084" i="5" s="1"/>
  <c r="N1177" i="12"/>
  <c r="C1740" i="27" l="1"/>
  <c r="D1740" i="27" s="1"/>
  <c r="U1739" i="27"/>
  <c r="G1585" i="19"/>
  <c r="I1584" i="19"/>
  <c r="J1584" i="19" s="1"/>
  <c r="H1585" i="19"/>
  <c r="G1318" i="6"/>
  <c r="I1317" i="6"/>
  <c r="H1318" i="6"/>
  <c r="K1316" i="6"/>
  <c r="J1316" i="6"/>
  <c r="N1178" i="12"/>
  <c r="M1178" i="12"/>
  <c r="O1177" i="12"/>
  <c r="P1177" i="12" s="1"/>
  <c r="I1085" i="5" s="1"/>
  <c r="C1741" i="27" l="1"/>
  <c r="D1741" i="27" s="1"/>
  <c r="U1740" i="27"/>
  <c r="H1586" i="19"/>
  <c r="G1586" i="19"/>
  <c r="I1585" i="19"/>
  <c r="J1585" i="19" s="1"/>
  <c r="J1317" i="6"/>
  <c r="K1317" i="6"/>
  <c r="H1319" i="6"/>
  <c r="G1319" i="6"/>
  <c r="I1318" i="6"/>
  <c r="M1179" i="12"/>
  <c r="N1179" i="12"/>
  <c r="O1178" i="12"/>
  <c r="P1178" i="12" s="1"/>
  <c r="I1086" i="5" s="1"/>
  <c r="C1742" i="27" l="1"/>
  <c r="D1742" i="27" s="1"/>
  <c r="U1741" i="27"/>
  <c r="H1587" i="19"/>
  <c r="G1587" i="19"/>
  <c r="I1586" i="19"/>
  <c r="J1586" i="19" s="1"/>
  <c r="K1318" i="6"/>
  <c r="J1318" i="6"/>
  <c r="I1319" i="6"/>
  <c r="G1320" i="6"/>
  <c r="H1320" i="6"/>
  <c r="N1180" i="12"/>
  <c r="M1180" i="12"/>
  <c r="O1179" i="12"/>
  <c r="P1179" i="12" s="1"/>
  <c r="I1087" i="5" s="1"/>
  <c r="C1743" i="27" l="1"/>
  <c r="D1743" i="27" s="1"/>
  <c r="U1742" i="27"/>
  <c r="H1588" i="19"/>
  <c r="G1588" i="19"/>
  <c r="I1587" i="19"/>
  <c r="J1587" i="19" s="1"/>
  <c r="H1321" i="6"/>
  <c r="I1320" i="6"/>
  <c r="G1321" i="6"/>
  <c r="J1319" i="6"/>
  <c r="K1319" i="6"/>
  <c r="M1181" i="12"/>
  <c r="O1180" i="12"/>
  <c r="P1180" i="12" s="1"/>
  <c r="I1088" i="5" s="1"/>
  <c r="N1181" i="12"/>
  <c r="C1744" i="27" l="1"/>
  <c r="D1744" i="27" s="1"/>
  <c r="U1743" i="27"/>
  <c r="G1589" i="19"/>
  <c r="I1588" i="19"/>
  <c r="J1588" i="19" s="1"/>
  <c r="H1589" i="19"/>
  <c r="K1320" i="6"/>
  <c r="J1320" i="6"/>
  <c r="H1322" i="6"/>
  <c r="G1322" i="6"/>
  <c r="I1321" i="6"/>
  <c r="N1182" i="12"/>
  <c r="M1182" i="12"/>
  <c r="O1181" i="12"/>
  <c r="P1181" i="12" s="1"/>
  <c r="I1089" i="5" s="1"/>
  <c r="C1745" i="27" l="1"/>
  <c r="D1745" i="27" s="1"/>
  <c r="U1744" i="27"/>
  <c r="H1590" i="19"/>
  <c r="I1589" i="19"/>
  <c r="J1589" i="19" s="1"/>
  <c r="G1590" i="19"/>
  <c r="K1321" i="6"/>
  <c r="J1321" i="6"/>
  <c r="I1322" i="6"/>
  <c r="H1323" i="6"/>
  <c r="G1323" i="6"/>
  <c r="M1183" i="12"/>
  <c r="N1183" i="12"/>
  <c r="O1182" i="12"/>
  <c r="P1182" i="12" s="1"/>
  <c r="I1090" i="5" s="1"/>
  <c r="C1746" i="27" l="1"/>
  <c r="D1746" i="27" s="1"/>
  <c r="U1745" i="27"/>
  <c r="H1591" i="19"/>
  <c r="G1591" i="19"/>
  <c r="I1590" i="19"/>
  <c r="J1590" i="19" s="1"/>
  <c r="G1324" i="6"/>
  <c r="H1324" i="6"/>
  <c r="I1323" i="6"/>
  <c r="K1322" i="6"/>
  <c r="J1322" i="6"/>
  <c r="N1184" i="12"/>
  <c r="M1184" i="12"/>
  <c r="O1183" i="12"/>
  <c r="P1183" i="12" s="1"/>
  <c r="I1091" i="5" s="1"/>
  <c r="C1747" i="27" l="1"/>
  <c r="D1747" i="27" s="1"/>
  <c r="U1746" i="27"/>
  <c r="H1592" i="19"/>
  <c r="G1592" i="19"/>
  <c r="I1591" i="19"/>
  <c r="J1591" i="19" s="1"/>
  <c r="K1323" i="6"/>
  <c r="J1323" i="6"/>
  <c r="I1324" i="6"/>
  <c r="H1325" i="6"/>
  <c r="G1325" i="6"/>
  <c r="M1185" i="12"/>
  <c r="O1184" i="12"/>
  <c r="P1184" i="12" s="1"/>
  <c r="I1092" i="5" s="1"/>
  <c r="N1185" i="12"/>
  <c r="C1748" i="27" l="1"/>
  <c r="D1748" i="27" s="1"/>
  <c r="U1747" i="27"/>
  <c r="G1593" i="19"/>
  <c r="I1592" i="19"/>
  <c r="J1592" i="19" s="1"/>
  <c r="H1593" i="19"/>
  <c r="G1326" i="6"/>
  <c r="I1325" i="6"/>
  <c r="H1326" i="6"/>
  <c r="J1324" i="6"/>
  <c r="K1324" i="6"/>
  <c r="N1186" i="12"/>
  <c r="M1186" i="12"/>
  <c r="O1185" i="12"/>
  <c r="P1185" i="12" s="1"/>
  <c r="I1093" i="5" s="1"/>
  <c r="C1749" i="27" l="1"/>
  <c r="D1749" i="27" s="1"/>
  <c r="U1748" i="27"/>
  <c r="H1594" i="19"/>
  <c r="I1593" i="19"/>
  <c r="J1593" i="19" s="1"/>
  <c r="G1594" i="19"/>
  <c r="J1325" i="6"/>
  <c r="K1325" i="6"/>
  <c r="H1327" i="6"/>
  <c r="G1327" i="6"/>
  <c r="I1326" i="6"/>
  <c r="O1186" i="12"/>
  <c r="P1186" i="12" s="1"/>
  <c r="Q18" i="12" l="1"/>
  <c r="I1094" i="5"/>
  <c r="S18" i="12"/>
  <c r="G18" i="12" s="1"/>
  <c r="C1750" i="27"/>
  <c r="D1750" i="27" s="1"/>
  <c r="U1749" i="27"/>
  <c r="H1595" i="19"/>
  <c r="I1594" i="19"/>
  <c r="J1594" i="19" s="1"/>
  <c r="G1595" i="19"/>
  <c r="K1326" i="6"/>
  <c r="J1326" i="6"/>
  <c r="I1327" i="6"/>
  <c r="H1328" i="6"/>
  <c r="G1328" i="6"/>
  <c r="O1187" i="12"/>
  <c r="P1187" i="12" s="1"/>
  <c r="I1095" i="5" s="1"/>
  <c r="C1751" i="27" l="1"/>
  <c r="D1751" i="27" s="1"/>
  <c r="U1750" i="27"/>
  <c r="H1596" i="19"/>
  <c r="G1596" i="19"/>
  <c r="I1595" i="19"/>
  <c r="J1595" i="19" s="1"/>
  <c r="H1329" i="6"/>
  <c r="I1328" i="6"/>
  <c r="G1329" i="6"/>
  <c r="J1327" i="6"/>
  <c r="K1327" i="6"/>
  <c r="O1188" i="12"/>
  <c r="P1188" i="12" s="1"/>
  <c r="I1096" i="5" s="1"/>
  <c r="C1752" i="27" l="1"/>
  <c r="D1752" i="27" s="1"/>
  <c r="U1751" i="27"/>
  <c r="G1597" i="19"/>
  <c r="I1596" i="19"/>
  <c r="J1596" i="19" s="1"/>
  <c r="H1597" i="19"/>
  <c r="K1328" i="6"/>
  <c r="J1328" i="6"/>
  <c r="H1330" i="6"/>
  <c r="G1330" i="6"/>
  <c r="I1329" i="6"/>
  <c r="O1189" i="12"/>
  <c r="P1189" i="12" s="1"/>
  <c r="I1097" i="5" s="1"/>
  <c r="C1753" i="27" l="1"/>
  <c r="D1753" i="27" s="1"/>
  <c r="U1752" i="27"/>
  <c r="H1598" i="19"/>
  <c r="I1597" i="19"/>
  <c r="J1597" i="19" s="1"/>
  <c r="G1598" i="19"/>
  <c r="K1329" i="6"/>
  <c r="J1329" i="6"/>
  <c r="I1330" i="6"/>
  <c r="H1331" i="6"/>
  <c r="G1331" i="6"/>
  <c r="O1190" i="12"/>
  <c r="P1190" i="12" s="1"/>
  <c r="I1098" i="5" s="1"/>
  <c r="C1754" i="27" l="1"/>
  <c r="D1754" i="27" s="1"/>
  <c r="U1753" i="27"/>
  <c r="H1599" i="19"/>
  <c r="I1598" i="19"/>
  <c r="J1598" i="19" s="1"/>
  <c r="G1599" i="19"/>
  <c r="G1332" i="6"/>
  <c r="H1332" i="6"/>
  <c r="I1331" i="6"/>
  <c r="K1330" i="6"/>
  <c r="J1330" i="6"/>
  <c r="N1192" i="12"/>
  <c r="M1192" i="12"/>
  <c r="O1191" i="12"/>
  <c r="P1191" i="12" s="1"/>
  <c r="I1099" i="5" s="1"/>
  <c r="C1755" i="27" l="1"/>
  <c r="D1755" i="27" s="1"/>
  <c r="U1754" i="27"/>
  <c r="H1600" i="19"/>
  <c r="G1600" i="19"/>
  <c r="I1599" i="19"/>
  <c r="J1599" i="19" s="1"/>
  <c r="K1331" i="6"/>
  <c r="J1331" i="6"/>
  <c r="I1332" i="6"/>
  <c r="H1333" i="6"/>
  <c r="G1333" i="6"/>
  <c r="M1193" i="12"/>
  <c r="O1192" i="12"/>
  <c r="P1192" i="12" s="1"/>
  <c r="I1100" i="5" s="1"/>
  <c r="N1193" i="12"/>
  <c r="C1756" i="27" l="1"/>
  <c r="D1756" i="27" s="1"/>
  <c r="U1755" i="27"/>
  <c r="G1601" i="19"/>
  <c r="I1600" i="19"/>
  <c r="J1600" i="19" s="1"/>
  <c r="H1601" i="19"/>
  <c r="G1334" i="6"/>
  <c r="I1333" i="6"/>
  <c r="H1334" i="6"/>
  <c r="K1332" i="6"/>
  <c r="J1332" i="6"/>
  <c r="N1194" i="12"/>
  <c r="M1194" i="12"/>
  <c r="O1193" i="12"/>
  <c r="P1193" i="12" s="1"/>
  <c r="U1193" i="12" l="1"/>
  <c r="I1101" i="5" s="1"/>
  <c r="C1757" i="27"/>
  <c r="D1757" i="27" s="1"/>
  <c r="U1756" i="27"/>
  <c r="H1602" i="19"/>
  <c r="I1601" i="19"/>
  <c r="J1601" i="19" s="1"/>
  <c r="G1602" i="19"/>
  <c r="H1335" i="6"/>
  <c r="G1335" i="6"/>
  <c r="I1334" i="6"/>
  <c r="J1333" i="6"/>
  <c r="K1333" i="6"/>
  <c r="M1195" i="12"/>
  <c r="N1195" i="12"/>
  <c r="O1194" i="12"/>
  <c r="P1194" i="12" s="1"/>
  <c r="U1194" i="12" l="1"/>
  <c r="I1102" i="5" s="1"/>
  <c r="C1758" i="27"/>
  <c r="D1758" i="27" s="1"/>
  <c r="U1757" i="27"/>
  <c r="H1603" i="19"/>
  <c r="I1602" i="19"/>
  <c r="J1602" i="19" s="1"/>
  <c r="G1603" i="19"/>
  <c r="K1334" i="6"/>
  <c r="J1334" i="6"/>
  <c r="I1335" i="6"/>
  <c r="G1336" i="6"/>
  <c r="H1336" i="6"/>
  <c r="N1196" i="12"/>
  <c r="M1196" i="12"/>
  <c r="O1195" i="12"/>
  <c r="P1195" i="12" s="1"/>
  <c r="U1195" i="12" l="1"/>
  <c r="I1103" i="5" s="1"/>
  <c r="C1759" i="27"/>
  <c r="D1759" i="27" s="1"/>
  <c r="U1758" i="27"/>
  <c r="H1604" i="19"/>
  <c r="G1604" i="19"/>
  <c r="I1603" i="19"/>
  <c r="J1603" i="19" s="1"/>
  <c r="H1337" i="6"/>
  <c r="I1336" i="6"/>
  <c r="G1337" i="6"/>
  <c r="J1335" i="6"/>
  <c r="K1335" i="6"/>
  <c r="M1197" i="12"/>
  <c r="O1196" i="12"/>
  <c r="N1197" i="12"/>
  <c r="P1196" i="12" l="1"/>
  <c r="C1760" i="27"/>
  <c r="D1760" i="27" s="1"/>
  <c r="U1759" i="27"/>
  <c r="G1605" i="19"/>
  <c r="I1604" i="19"/>
  <c r="J1604" i="19" s="1"/>
  <c r="H1605" i="19"/>
  <c r="K1336" i="6"/>
  <c r="J1336" i="6"/>
  <c r="H1338" i="6"/>
  <c r="G1338" i="6"/>
  <c r="I1337" i="6"/>
  <c r="N1198" i="12"/>
  <c r="M1198" i="12"/>
  <c r="O1197" i="12"/>
  <c r="U1196" i="12" l="1"/>
  <c r="I1104" i="5" s="1"/>
  <c r="P1197" i="12"/>
  <c r="U1197" i="12" s="1"/>
  <c r="I1105" i="5" s="1"/>
  <c r="C1761" i="27"/>
  <c r="D1761" i="27" s="1"/>
  <c r="U1760" i="27"/>
  <c r="H1606" i="19"/>
  <c r="I1605" i="19"/>
  <c r="J1605" i="19" s="1"/>
  <c r="G1606" i="19"/>
  <c r="K1337" i="6"/>
  <c r="J1337" i="6"/>
  <c r="I1338" i="6"/>
  <c r="H1339" i="6"/>
  <c r="G1339" i="6"/>
  <c r="M1199" i="12"/>
  <c r="N1199" i="12"/>
  <c r="O1198" i="12"/>
  <c r="P1198" i="12" s="1"/>
  <c r="U1198" i="12" l="1"/>
  <c r="I1106" i="5" s="1"/>
  <c r="C1762" i="27"/>
  <c r="D1762" i="27" s="1"/>
  <c r="U1761" i="27"/>
  <c r="H1607" i="19"/>
  <c r="I1606" i="19"/>
  <c r="J1606" i="19" s="1"/>
  <c r="G1607" i="19"/>
  <c r="G1340" i="6"/>
  <c r="H1340" i="6"/>
  <c r="I1339" i="6"/>
  <c r="K1338" i="6"/>
  <c r="J1338" i="6"/>
  <c r="N1200" i="12"/>
  <c r="M1200" i="12"/>
  <c r="O1199" i="12"/>
  <c r="P1199" i="12" s="1"/>
  <c r="U1199" i="12" l="1"/>
  <c r="I1107" i="5" s="1"/>
  <c r="C1763" i="27"/>
  <c r="D1763" i="27" s="1"/>
  <c r="U1762" i="27"/>
  <c r="H1608" i="19"/>
  <c r="I1607" i="19"/>
  <c r="G1608" i="19"/>
  <c r="I1340" i="6"/>
  <c r="H1341" i="6"/>
  <c r="G1341" i="6"/>
  <c r="K1339" i="6"/>
  <c r="J1339" i="6"/>
  <c r="M1201" i="12"/>
  <c r="O1200" i="12"/>
  <c r="P1200" i="12" s="1"/>
  <c r="N1201" i="12"/>
  <c r="AY12" i="19" l="1"/>
  <c r="U1200" i="12"/>
  <c r="I1108" i="5" s="1"/>
  <c r="C1764" i="27"/>
  <c r="D1764" i="27" s="1"/>
  <c r="U1763" i="27"/>
  <c r="H1609" i="19"/>
  <c r="I1608" i="19"/>
  <c r="G1609" i="19"/>
  <c r="G1342" i="6"/>
  <c r="I1341" i="6"/>
  <c r="H1342" i="6"/>
  <c r="K1340" i="6"/>
  <c r="J1340" i="6"/>
  <c r="N1202" i="12"/>
  <c r="M1202" i="12"/>
  <c r="O1201" i="12"/>
  <c r="P1201" i="12" l="1"/>
  <c r="AZ12" i="19"/>
  <c r="C1765" i="27"/>
  <c r="D1765" i="27" s="1"/>
  <c r="U1764" i="27"/>
  <c r="G1610" i="19"/>
  <c r="I1609" i="19"/>
  <c r="J1609" i="19" s="1"/>
  <c r="H1610" i="19"/>
  <c r="J1341" i="6"/>
  <c r="K1341" i="6"/>
  <c r="H1343" i="6"/>
  <c r="G1343" i="6"/>
  <c r="I1342" i="6"/>
  <c r="M1203" i="12"/>
  <c r="N1203" i="12"/>
  <c r="O1202" i="12"/>
  <c r="U1201" i="12" l="1"/>
  <c r="I1109" i="5" s="1"/>
  <c r="P1202" i="12"/>
  <c r="U1202" i="12" s="1"/>
  <c r="I1110" i="5" s="1"/>
  <c r="C1766" i="27"/>
  <c r="D1766" i="27" s="1"/>
  <c r="U1765" i="27"/>
  <c r="H1611" i="19"/>
  <c r="I1610" i="19"/>
  <c r="J1610" i="19" s="1"/>
  <c r="G1611" i="19"/>
  <c r="K1342" i="6"/>
  <c r="J1342" i="6"/>
  <c r="H1344" i="6"/>
  <c r="G1344" i="6"/>
  <c r="I1343" i="6"/>
  <c r="O1203" i="12"/>
  <c r="P1203" i="12" s="1"/>
  <c r="U1203" i="12" l="1"/>
  <c r="I1111" i="5" s="1"/>
  <c r="C1767" i="27"/>
  <c r="D1767" i="27" s="1"/>
  <c r="U1766" i="27"/>
  <c r="H1612" i="19"/>
  <c r="I1611" i="19"/>
  <c r="J1611" i="19" s="1"/>
  <c r="G1612" i="19"/>
  <c r="J1343" i="6"/>
  <c r="K1343" i="6"/>
  <c r="H1345" i="6"/>
  <c r="I1344" i="6"/>
  <c r="G1345" i="6"/>
  <c r="O1204" i="12"/>
  <c r="U1204" i="12" l="1"/>
  <c r="I1112" i="5" s="1"/>
  <c r="C1768" i="27"/>
  <c r="D1768" i="27" s="1"/>
  <c r="U1767" i="27"/>
  <c r="H1613" i="19"/>
  <c r="G1613" i="19"/>
  <c r="I1612" i="19"/>
  <c r="J1612" i="19" s="1"/>
  <c r="K1344" i="6"/>
  <c r="J1344" i="6"/>
  <c r="H1346" i="6"/>
  <c r="G1346" i="6"/>
  <c r="I1345" i="6"/>
  <c r="O1205" i="12"/>
  <c r="P1205" i="12" s="1"/>
  <c r="I1113" i="5" s="1"/>
  <c r="C1769" i="27" l="1"/>
  <c r="D1769" i="27" s="1"/>
  <c r="U1768" i="27"/>
  <c r="H1614" i="19"/>
  <c r="I1613" i="19"/>
  <c r="G1614" i="19"/>
  <c r="K1345" i="6"/>
  <c r="J1345" i="6"/>
  <c r="I1346" i="6"/>
  <c r="H1347" i="6"/>
  <c r="G1347" i="6"/>
  <c r="M1207" i="12"/>
  <c r="N1207" i="12"/>
  <c r="O1206" i="12"/>
  <c r="U1206" i="12" l="1"/>
  <c r="I1114" i="5" s="1"/>
  <c r="C1770" i="27"/>
  <c r="D1770" i="27" s="1"/>
  <c r="U1769" i="27"/>
  <c r="H1615" i="19"/>
  <c r="G1615" i="19"/>
  <c r="I1614" i="19"/>
  <c r="J1614" i="19" s="1"/>
  <c r="G1348" i="6"/>
  <c r="H1348" i="6"/>
  <c r="I1347" i="6"/>
  <c r="K1346" i="6"/>
  <c r="J1346" i="6"/>
  <c r="N1208" i="12"/>
  <c r="M1208" i="12"/>
  <c r="O1207" i="12"/>
  <c r="P1207" i="12" s="1"/>
  <c r="U1207" i="12" l="1"/>
  <c r="I1115" i="5" s="1"/>
  <c r="C1771" i="27"/>
  <c r="D1771" i="27" s="1"/>
  <c r="U1770" i="27"/>
  <c r="G1616" i="19"/>
  <c r="I1615" i="19"/>
  <c r="J1615" i="19" s="1"/>
  <c r="H1616" i="19"/>
  <c r="I1348" i="6"/>
  <c r="H1349" i="6"/>
  <c r="G1349" i="6"/>
  <c r="K1347" i="6"/>
  <c r="J1347" i="6"/>
  <c r="M1209" i="12"/>
  <c r="O1208" i="12"/>
  <c r="P1208" i="12" s="1"/>
  <c r="N1209" i="12"/>
  <c r="M1210" i="12" s="1"/>
  <c r="U1208" i="12" l="1"/>
  <c r="I1116" i="5" s="1"/>
  <c r="C1772" i="27"/>
  <c r="D1772" i="27" s="1"/>
  <c r="U1771" i="27"/>
  <c r="H1617" i="19"/>
  <c r="I1616" i="19"/>
  <c r="J1616" i="19" s="1"/>
  <c r="G1617" i="19"/>
  <c r="G1350" i="6"/>
  <c r="I1349" i="6"/>
  <c r="H1350" i="6"/>
  <c r="K1348" i="6"/>
  <c r="J1348" i="6"/>
  <c r="N1210" i="12"/>
  <c r="O1209" i="12"/>
  <c r="P1209" i="12" s="1"/>
  <c r="U1209" i="12" s="1"/>
  <c r="I1117" i="5" l="1"/>
  <c r="C1773" i="27"/>
  <c r="D1773" i="27" s="1"/>
  <c r="U1772" i="27"/>
  <c r="G1618" i="19"/>
  <c r="I1617" i="19"/>
  <c r="J1617" i="19" s="1"/>
  <c r="H1618" i="19"/>
  <c r="J1349" i="6"/>
  <c r="K1349" i="6"/>
  <c r="H1351" i="6"/>
  <c r="G1351" i="6"/>
  <c r="I1350" i="6"/>
  <c r="M1211" i="12"/>
  <c r="N1211" i="12"/>
  <c r="O1210" i="12"/>
  <c r="P1210" i="12" s="1"/>
  <c r="U1210" i="12" l="1"/>
  <c r="I1118" i="5" s="1"/>
  <c r="C1774" i="27"/>
  <c r="D1774" i="27" s="1"/>
  <c r="U1773" i="27"/>
  <c r="H1619" i="19"/>
  <c r="I1618" i="19"/>
  <c r="G1619" i="19"/>
  <c r="K1350" i="6"/>
  <c r="J1350" i="6"/>
  <c r="I1351" i="6"/>
  <c r="H1352" i="6"/>
  <c r="G1352" i="6"/>
  <c r="O1211" i="12"/>
  <c r="P1211" i="12" s="1"/>
  <c r="I1119" i="5" s="1"/>
  <c r="C1775" i="27" l="1"/>
  <c r="D1775" i="27" s="1"/>
  <c r="U1774" i="27"/>
  <c r="H1620" i="19"/>
  <c r="I1619" i="19"/>
  <c r="G1620" i="19"/>
  <c r="H1353" i="6"/>
  <c r="I1352" i="6"/>
  <c r="G1353" i="6"/>
  <c r="J1351" i="6"/>
  <c r="K1351" i="6"/>
  <c r="O1212" i="12"/>
  <c r="P1212" i="12" s="1"/>
  <c r="I1120" i="5" s="1"/>
  <c r="C1776" i="27" l="1"/>
  <c r="D1776" i="27" s="1"/>
  <c r="U1775" i="27"/>
  <c r="H1621" i="19"/>
  <c r="G1621" i="19"/>
  <c r="I1620" i="19"/>
  <c r="J1620" i="19" s="1"/>
  <c r="H1354" i="6"/>
  <c r="G1354" i="6"/>
  <c r="I1353" i="6"/>
  <c r="K1352" i="6"/>
  <c r="J1352" i="6"/>
  <c r="O1213" i="12"/>
  <c r="P1213" i="12" s="1"/>
  <c r="I1121" i="5" s="1"/>
  <c r="C1777" i="27" l="1"/>
  <c r="D1777" i="27" s="1"/>
  <c r="U1776" i="27"/>
  <c r="H1622" i="19"/>
  <c r="G1622" i="19"/>
  <c r="I1621" i="19"/>
  <c r="J1621" i="19" s="1"/>
  <c r="K1353" i="6"/>
  <c r="J1353" i="6"/>
  <c r="I1354" i="6"/>
  <c r="H1355" i="6"/>
  <c r="G1355" i="6"/>
  <c r="O1214" i="12"/>
  <c r="P1214" i="12" s="1"/>
  <c r="I1122" i="5" s="1"/>
  <c r="C1778" i="27" l="1"/>
  <c r="D1778" i="27" s="1"/>
  <c r="U1777" i="27"/>
  <c r="H1623" i="19"/>
  <c r="I1622" i="19"/>
  <c r="G1623" i="19"/>
  <c r="G1356" i="6"/>
  <c r="H1356" i="6"/>
  <c r="I1355" i="6"/>
  <c r="K1354" i="6"/>
  <c r="J1354" i="6"/>
  <c r="O1215" i="12"/>
  <c r="P1215" i="12" s="1"/>
  <c r="I1123" i="5" s="1"/>
  <c r="J1622" i="19" l="1"/>
  <c r="BA14" i="19"/>
  <c r="BD14" i="19" s="1"/>
  <c r="C1779" i="27"/>
  <c r="D1779" i="27" s="1"/>
  <c r="U1778" i="27"/>
  <c r="H1624" i="19"/>
  <c r="G1624" i="19"/>
  <c r="I1623" i="19"/>
  <c r="J1623" i="19" s="1"/>
  <c r="I1356" i="6"/>
  <c r="H1357" i="6"/>
  <c r="G1357" i="6"/>
  <c r="K1355" i="6"/>
  <c r="J1355" i="6"/>
  <c r="O1216" i="12"/>
  <c r="P1216" i="12" s="1"/>
  <c r="I1124" i="5" s="1"/>
  <c r="C1780" i="27" l="1"/>
  <c r="U1780" i="27" s="1"/>
  <c r="U1779" i="27"/>
  <c r="H1625" i="19"/>
  <c r="I1624" i="19"/>
  <c r="G1625" i="19"/>
  <c r="G1358" i="6"/>
  <c r="I1357" i="6"/>
  <c r="H1358" i="6"/>
  <c r="K1356" i="6"/>
  <c r="J1356" i="6"/>
  <c r="N1218" i="12"/>
  <c r="M1218" i="12"/>
  <c r="O1217" i="12"/>
  <c r="P1217" i="12" s="1"/>
  <c r="U1217" i="12" l="1"/>
  <c r="I1125" i="5" s="1"/>
  <c r="J1624" i="19"/>
  <c r="BB12" i="19"/>
  <c r="BD12" i="19" s="1"/>
  <c r="H1626" i="19"/>
  <c r="I1625" i="19"/>
  <c r="J1625" i="19" s="1"/>
  <c r="G1626" i="19"/>
  <c r="H1359" i="6"/>
  <c r="G1359" i="6"/>
  <c r="J1357" i="6"/>
  <c r="K1357" i="6"/>
  <c r="M1219" i="12"/>
  <c r="O1218" i="12"/>
  <c r="P1218" i="12" s="1"/>
  <c r="N1219" i="12"/>
  <c r="U1218" i="12" l="1"/>
  <c r="I1126" i="5" s="1"/>
  <c r="H1627" i="19"/>
  <c r="I1626" i="19"/>
  <c r="G1627" i="19"/>
  <c r="H1360" i="6"/>
  <c r="G1360" i="6"/>
  <c r="N1220" i="12"/>
  <c r="M1220" i="12"/>
  <c r="O1219" i="12"/>
  <c r="P1219" i="12" s="1"/>
  <c r="U1219" i="12" l="1"/>
  <c r="I1127" i="5" s="1"/>
  <c r="J1626" i="19"/>
  <c r="H1628" i="19"/>
  <c r="G1628" i="19"/>
  <c r="I1627" i="19"/>
  <c r="J1627" i="19" s="1"/>
  <c r="H1361" i="6"/>
  <c r="I1360" i="6"/>
  <c r="G1361" i="6"/>
  <c r="M1221" i="12"/>
  <c r="O1220" i="12"/>
  <c r="P1220" i="12" s="1"/>
  <c r="N1221" i="12"/>
  <c r="U1220" i="12" l="1"/>
  <c r="I1128" i="5" s="1"/>
  <c r="H1629" i="19"/>
  <c r="I1628" i="19"/>
  <c r="G1629" i="19"/>
  <c r="K1360" i="6"/>
  <c r="J1360" i="6"/>
  <c r="H1362" i="6"/>
  <c r="G1362" i="6"/>
  <c r="I1361" i="6"/>
  <c r="N1222" i="12"/>
  <c r="M1222" i="12"/>
  <c r="O1221" i="12"/>
  <c r="P1221" i="12" s="1"/>
  <c r="U1221" i="12" l="1"/>
  <c r="I1129" i="5" s="1"/>
  <c r="J1628" i="19"/>
  <c r="H1630" i="19"/>
  <c r="I1629" i="19"/>
  <c r="J1629" i="19" s="1"/>
  <c r="G1630" i="19"/>
  <c r="J1361" i="6"/>
  <c r="K1361" i="6"/>
  <c r="I1362" i="6"/>
  <c r="H1363" i="6"/>
  <c r="G1363" i="6"/>
  <c r="M1223" i="12"/>
  <c r="N1223" i="12"/>
  <c r="O1222" i="12"/>
  <c r="P1222" i="12" l="1"/>
  <c r="U1222" i="12" s="1"/>
  <c r="I1130" i="5" s="1"/>
  <c r="I1630" i="19"/>
  <c r="J1630" i="19" s="1"/>
  <c r="G1631" i="19"/>
  <c r="H1631" i="19"/>
  <c r="G1364" i="6"/>
  <c r="H1364" i="6"/>
  <c r="I1363" i="6"/>
  <c r="K1362" i="6"/>
  <c r="J1362" i="6"/>
  <c r="N1224" i="12"/>
  <c r="M1224" i="12"/>
  <c r="O1223" i="12"/>
  <c r="P1223" i="12" l="1"/>
  <c r="U1223" i="12" s="1"/>
  <c r="I1131" i="5" s="1"/>
  <c r="H1632" i="19"/>
  <c r="G1632" i="19"/>
  <c r="I1631" i="19"/>
  <c r="I1364" i="6"/>
  <c r="H1365" i="6"/>
  <c r="G1365" i="6"/>
  <c r="K1363" i="6"/>
  <c r="J1363" i="6"/>
  <c r="M1225" i="12"/>
  <c r="O1224" i="12"/>
  <c r="N1225" i="12"/>
  <c r="P1224" i="12" l="1"/>
  <c r="U1224" i="12" s="1"/>
  <c r="I1132" i="5" s="1"/>
  <c r="J1631" i="19"/>
  <c r="H1633" i="19"/>
  <c r="G1633" i="19"/>
  <c r="I1632" i="19"/>
  <c r="J1632" i="19" s="1"/>
  <c r="G1366" i="6"/>
  <c r="I1365" i="6"/>
  <c r="H1366" i="6"/>
  <c r="K1364" i="6"/>
  <c r="J1364" i="6"/>
  <c r="N1226" i="12"/>
  <c r="M1226" i="12"/>
  <c r="O1225" i="12"/>
  <c r="P1225" i="12" l="1"/>
  <c r="U1225" i="12" s="1"/>
  <c r="I1133" i="5" s="1"/>
  <c r="H1634" i="19"/>
  <c r="I1633" i="19"/>
  <c r="G1634" i="19"/>
  <c r="H1367" i="6"/>
  <c r="G1367" i="6"/>
  <c r="I1366" i="6"/>
  <c r="J1365" i="6"/>
  <c r="K1365" i="6"/>
  <c r="M1227" i="12"/>
  <c r="N1227" i="12"/>
  <c r="O1226" i="12"/>
  <c r="P1226" i="12" l="1"/>
  <c r="U1226" i="12" s="1"/>
  <c r="I1134" i="5" s="1"/>
  <c r="J1633" i="19"/>
  <c r="H1635" i="19"/>
  <c r="I1634" i="19"/>
  <c r="J1634" i="19" s="1"/>
  <c r="G1635" i="19"/>
  <c r="K1366" i="6"/>
  <c r="J1366" i="6"/>
  <c r="I1367" i="6"/>
  <c r="H1368" i="6"/>
  <c r="G1368" i="6"/>
  <c r="N1228" i="12"/>
  <c r="M1228" i="12"/>
  <c r="O1227" i="12"/>
  <c r="P1227" i="12" s="1"/>
  <c r="U1227" i="12" l="1"/>
  <c r="I1135" i="5" s="1"/>
  <c r="H1636" i="19"/>
  <c r="G1636" i="19"/>
  <c r="I1635" i="19"/>
  <c r="H1369" i="6"/>
  <c r="I1368" i="6"/>
  <c r="G1369" i="6"/>
  <c r="J1367" i="6"/>
  <c r="K1367" i="6"/>
  <c r="M1229" i="12"/>
  <c r="O1228" i="12"/>
  <c r="P1228" i="12" s="1"/>
  <c r="N1229" i="12"/>
  <c r="U1228" i="12" l="1"/>
  <c r="I1136" i="5" s="1"/>
  <c r="J1635" i="19"/>
  <c r="H1637" i="19"/>
  <c r="I1636" i="19"/>
  <c r="J1636" i="19" s="1"/>
  <c r="G1637" i="19"/>
  <c r="K1368" i="6"/>
  <c r="J1368" i="6"/>
  <c r="H1370" i="6"/>
  <c r="G1370" i="6"/>
  <c r="I1369" i="6"/>
  <c r="N1230" i="12"/>
  <c r="M1230" i="12"/>
  <c r="O1229" i="12"/>
  <c r="P1229" i="12" s="1"/>
  <c r="U1229" i="12" l="1"/>
  <c r="I1137" i="5" s="1"/>
  <c r="H1638" i="19"/>
  <c r="I1637" i="19"/>
  <c r="J1637" i="19" s="1"/>
  <c r="G1638" i="19"/>
  <c r="K1369" i="6"/>
  <c r="J1369" i="6"/>
  <c r="I1370" i="6"/>
  <c r="G1371" i="6"/>
  <c r="H1371" i="6"/>
  <c r="M1231" i="12"/>
  <c r="N1231" i="12"/>
  <c r="O1230" i="12"/>
  <c r="P1230" i="12" s="1"/>
  <c r="U1230" i="12" l="1"/>
  <c r="I1138" i="5" s="1"/>
  <c r="G1639" i="19"/>
  <c r="H1639" i="19"/>
  <c r="I1638" i="19"/>
  <c r="G1372" i="6"/>
  <c r="H1372" i="6"/>
  <c r="I1371" i="6"/>
  <c r="K1370" i="6"/>
  <c r="J1370" i="6"/>
  <c r="N1232" i="12"/>
  <c r="M1232" i="12"/>
  <c r="O1231" i="12"/>
  <c r="P1231" i="12" l="1"/>
  <c r="U1231" i="12" s="1"/>
  <c r="I1139" i="5" s="1"/>
  <c r="J1638" i="19"/>
  <c r="BA8" i="19"/>
  <c r="H1640" i="19"/>
  <c r="G1640" i="19"/>
  <c r="I1639" i="19"/>
  <c r="J1639" i="19" s="1"/>
  <c r="K1371" i="6"/>
  <c r="J1371" i="6"/>
  <c r="I1372" i="6"/>
  <c r="H1373" i="6"/>
  <c r="G1373" i="6"/>
  <c r="M1233" i="12"/>
  <c r="O1232" i="12"/>
  <c r="N1233" i="12"/>
  <c r="P1232" i="12" l="1"/>
  <c r="U1232" i="12" s="1"/>
  <c r="I1140" i="5" s="1"/>
  <c r="H1641" i="19"/>
  <c r="I1640" i="19"/>
  <c r="J1640" i="19" s="1"/>
  <c r="G1641" i="19"/>
  <c r="G1374" i="6"/>
  <c r="I1373" i="6"/>
  <c r="H1374" i="6"/>
  <c r="K1372" i="6"/>
  <c r="J1372" i="6"/>
  <c r="N1234" i="12"/>
  <c r="M1234" i="12"/>
  <c r="O1233" i="12"/>
  <c r="P1233" i="12" l="1"/>
  <c r="U1233" i="12" s="1"/>
  <c r="I1141" i="5" s="1"/>
  <c r="H1642" i="19"/>
  <c r="G1642" i="19"/>
  <c r="I1641" i="19"/>
  <c r="J1641" i="19" s="1"/>
  <c r="J1373" i="6"/>
  <c r="K1373" i="6"/>
  <c r="H1375" i="6"/>
  <c r="G1375" i="6"/>
  <c r="I1374" i="6"/>
  <c r="M1235" i="12"/>
  <c r="N1235" i="12"/>
  <c r="O1234" i="12"/>
  <c r="P1234" i="12" l="1"/>
  <c r="U1234" i="12" s="1"/>
  <c r="I1142" i="5" s="1"/>
  <c r="G1643" i="19"/>
  <c r="I1642" i="19"/>
  <c r="H1643" i="19"/>
  <c r="K1374" i="6"/>
  <c r="J1374" i="6"/>
  <c r="H1376" i="6"/>
  <c r="G1376" i="6"/>
  <c r="I1375" i="6"/>
  <c r="N1236" i="12"/>
  <c r="M1236" i="12"/>
  <c r="O1235" i="12"/>
  <c r="P1235" i="12" l="1"/>
  <c r="U1235" i="12" s="1"/>
  <c r="I1143" i="5" s="1"/>
  <c r="J1642" i="19"/>
  <c r="H1644" i="19"/>
  <c r="G1644" i="19"/>
  <c r="I1643" i="19"/>
  <c r="J1643" i="19" s="1"/>
  <c r="J1375" i="6"/>
  <c r="K1375" i="6"/>
  <c r="H1377" i="6"/>
  <c r="G1377" i="6"/>
  <c r="M1237" i="12"/>
  <c r="O1236" i="12"/>
  <c r="P1236" i="12" s="1"/>
  <c r="N1237" i="12"/>
  <c r="U1236" i="12" l="1"/>
  <c r="I1144" i="5" s="1"/>
  <c r="H1645" i="19"/>
  <c r="I1644" i="19"/>
  <c r="G1645" i="19"/>
  <c r="H1378" i="6"/>
  <c r="G1378" i="6"/>
  <c r="N1238" i="12"/>
  <c r="M1238" i="12"/>
  <c r="O1237" i="12"/>
  <c r="P1237" i="12" s="1"/>
  <c r="U1237" i="12" l="1"/>
  <c r="I1145" i="5" s="1"/>
  <c r="J1644" i="19"/>
  <c r="H1646" i="19"/>
  <c r="I1645" i="19"/>
  <c r="J1645" i="19" s="1"/>
  <c r="G1646" i="19"/>
  <c r="I1378" i="6"/>
  <c r="H1379" i="6"/>
  <c r="G1379" i="6"/>
  <c r="M1239" i="12"/>
  <c r="N1239" i="12"/>
  <c r="O1238" i="12"/>
  <c r="P1238" i="12" s="1"/>
  <c r="U1238" i="12" l="1"/>
  <c r="I1146" i="5" s="1"/>
  <c r="H1647" i="19"/>
  <c r="I1646" i="19"/>
  <c r="G1647" i="19"/>
  <c r="G1380" i="6"/>
  <c r="H1380" i="6"/>
  <c r="I1379" i="6"/>
  <c r="K1378" i="6"/>
  <c r="J1378" i="6"/>
  <c r="N1240" i="12"/>
  <c r="M1240" i="12"/>
  <c r="O1239" i="12"/>
  <c r="P1239" i="12" s="1"/>
  <c r="U1239" i="12" l="1"/>
  <c r="I1147" i="5" s="1"/>
  <c r="J1646" i="19"/>
  <c r="H1648" i="19"/>
  <c r="G1648" i="19"/>
  <c r="I1647" i="19"/>
  <c r="K1379" i="6"/>
  <c r="J1379" i="6"/>
  <c r="I1380" i="6"/>
  <c r="H1381" i="6"/>
  <c r="G1381" i="6"/>
  <c r="M1241" i="12"/>
  <c r="O1240" i="12"/>
  <c r="P1240" i="12" s="1"/>
  <c r="N1241" i="12"/>
  <c r="J1647" i="19" l="1"/>
  <c r="U1240" i="12"/>
  <c r="I1148" i="5" s="1"/>
  <c r="H1649" i="19"/>
  <c r="I1648" i="19"/>
  <c r="G1649" i="19"/>
  <c r="G1382" i="6"/>
  <c r="I1381" i="6"/>
  <c r="H1382" i="6"/>
  <c r="K1380" i="6"/>
  <c r="J1380" i="6"/>
  <c r="N1242" i="12"/>
  <c r="M1242" i="12"/>
  <c r="O1241" i="12"/>
  <c r="P1241" i="12" s="1"/>
  <c r="U1241" i="12" l="1"/>
  <c r="I1149" i="5" s="1"/>
  <c r="J1648" i="19"/>
  <c r="AY5" i="19"/>
  <c r="H1650" i="19"/>
  <c r="G1650" i="19"/>
  <c r="I1649" i="19"/>
  <c r="J1649" i="19" s="1"/>
  <c r="J1381" i="6"/>
  <c r="K1381" i="6"/>
  <c r="H1383" i="6"/>
  <c r="G1383" i="6"/>
  <c r="I1382" i="6"/>
  <c r="M1243" i="12"/>
  <c r="N1243" i="12"/>
  <c r="O1242" i="12"/>
  <c r="P1242" i="12" s="1"/>
  <c r="U1242" i="12" l="1"/>
  <c r="I1150" i="5" s="1"/>
  <c r="H1651" i="19"/>
  <c r="I1650" i="19"/>
  <c r="J1650" i="19" s="1"/>
  <c r="G1651" i="19"/>
  <c r="K1382" i="6"/>
  <c r="J1382" i="6"/>
  <c r="I1383" i="6"/>
  <c r="H1384" i="6"/>
  <c r="G1384" i="6"/>
  <c r="N1244" i="12"/>
  <c r="M1244" i="12"/>
  <c r="O1243" i="12"/>
  <c r="P1243" i="12" s="1"/>
  <c r="U1243" i="12" l="1"/>
  <c r="I1151" i="5" s="1"/>
  <c r="H1652" i="19"/>
  <c r="G1652" i="19"/>
  <c r="I1651" i="19"/>
  <c r="J1651" i="19" s="1"/>
  <c r="H1385" i="6"/>
  <c r="I1384" i="6"/>
  <c r="G1385" i="6"/>
  <c r="J1383" i="6"/>
  <c r="K1383" i="6"/>
  <c r="M1245" i="12"/>
  <c r="O1244" i="12"/>
  <c r="P1244" i="12" s="1"/>
  <c r="N1245" i="12"/>
  <c r="U1244" i="12" l="1"/>
  <c r="I1152" i="5" s="1"/>
  <c r="H1653" i="19"/>
  <c r="I1652" i="19"/>
  <c r="G1653" i="19"/>
  <c r="K1384" i="6"/>
  <c r="J1384" i="6"/>
  <c r="H1386" i="6"/>
  <c r="G1386" i="6"/>
  <c r="I1385" i="6"/>
  <c r="N1246" i="12"/>
  <c r="M1246" i="12"/>
  <c r="O1245" i="12"/>
  <c r="P1245" i="12" s="1"/>
  <c r="U1245" i="12" l="1"/>
  <c r="I1153" i="5" s="1"/>
  <c r="H1654" i="19"/>
  <c r="I1653" i="19"/>
  <c r="AZ5" i="19" s="1"/>
  <c r="G1654" i="19"/>
  <c r="K1385" i="6"/>
  <c r="J1385" i="6"/>
  <c r="I1386" i="6"/>
  <c r="H1387" i="6"/>
  <c r="G1387" i="6"/>
  <c r="M1247" i="12"/>
  <c r="N1247" i="12"/>
  <c r="O1246" i="12"/>
  <c r="P1246" i="12" s="1"/>
  <c r="U1246" i="12" l="1"/>
  <c r="I1154" i="5" s="1"/>
  <c r="G1655" i="19"/>
  <c r="I1654" i="19"/>
  <c r="J1654" i="19" s="1"/>
  <c r="H1655" i="19"/>
  <c r="K1386" i="6"/>
  <c r="J1386" i="6"/>
  <c r="G1388" i="6"/>
  <c r="H1388" i="6"/>
  <c r="I1387" i="6"/>
  <c r="N1248" i="12"/>
  <c r="M1248" i="12"/>
  <c r="O1247" i="12"/>
  <c r="P1247" i="12" s="1"/>
  <c r="U1247" i="12" l="1"/>
  <c r="I1155" i="5" s="1"/>
  <c r="H1656" i="19"/>
  <c r="I1655" i="19"/>
  <c r="J1655" i="19" s="1"/>
  <c r="G1656" i="19"/>
  <c r="K1387" i="6"/>
  <c r="J1387" i="6"/>
  <c r="I1388" i="6"/>
  <c r="H1389" i="6"/>
  <c r="G1389" i="6"/>
  <c r="M1249" i="12"/>
  <c r="O1248" i="12"/>
  <c r="P1248" i="12" s="1"/>
  <c r="N1249" i="12"/>
  <c r="U1248" i="12" l="1"/>
  <c r="I1156" i="5" s="1"/>
  <c r="H1657" i="19"/>
  <c r="G1657" i="19"/>
  <c r="I1656" i="19"/>
  <c r="J1656" i="19" s="1"/>
  <c r="G1390" i="6"/>
  <c r="I1389" i="6"/>
  <c r="H1390" i="6"/>
  <c r="K1388" i="6"/>
  <c r="J1388" i="6"/>
  <c r="N1250" i="12"/>
  <c r="M1250" i="12"/>
  <c r="O1249" i="12"/>
  <c r="P1249" i="12" s="1"/>
  <c r="U1249" i="12" l="1"/>
  <c r="I1157" i="5" s="1"/>
  <c r="H1658" i="19"/>
  <c r="G1658" i="19"/>
  <c r="I1657" i="19"/>
  <c r="J1657" i="19" s="1"/>
  <c r="J1389" i="6"/>
  <c r="K1389" i="6"/>
  <c r="H1391" i="6"/>
  <c r="G1391" i="6"/>
  <c r="I1390" i="6"/>
  <c r="M1251" i="12"/>
  <c r="O1250" i="12"/>
  <c r="P1250" i="12" s="1"/>
  <c r="N1251" i="12"/>
  <c r="U1250" i="12" l="1"/>
  <c r="I1158" i="5" s="1"/>
  <c r="G1659" i="19"/>
  <c r="I1658" i="19"/>
  <c r="J1658" i="19" s="1"/>
  <c r="H1659" i="19"/>
  <c r="K1390" i="6"/>
  <c r="J1390" i="6"/>
  <c r="H1392" i="6"/>
  <c r="G1392" i="6"/>
  <c r="I1391" i="6"/>
  <c r="N1252" i="12"/>
  <c r="M1253" i="12" s="1"/>
  <c r="M1252" i="12"/>
  <c r="O1251" i="12"/>
  <c r="P1251" i="12" s="1"/>
  <c r="U1251" i="12" l="1"/>
  <c r="I1159" i="5" s="1"/>
  <c r="G1660" i="19"/>
  <c r="I1659" i="19"/>
  <c r="J1659" i="19" s="1"/>
  <c r="H1660" i="19"/>
  <c r="J1391" i="6"/>
  <c r="K1391" i="6"/>
  <c r="H1393" i="6"/>
  <c r="I1392" i="6"/>
  <c r="G1393" i="6"/>
  <c r="O1252" i="12"/>
  <c r="P1252" i="12" s="1"/>
  <c r="U1252" i="12" l="1"/>
  <c r="I1160" i="5" s="1"/>
  <c r="H1661" i="19"/>
  <c r="G1661" i="19"/>
  <c r="I1660" i="19"/>
  <c r="J1660" i="19" s="1"/>
  <c r="K1392" i="6"/>
  <c r="J1392" i="6"/>
  <c r="H1394" i="6"/>
  <c r="G1394" i="6"/>
  <c r="I1393" i="6"/>
  <c r="M1254" i="12"/>
  <c r="O1253" i="12"/>
  <c r="U1253" i="12" l="1"/>
  <c r="I1161" i="5" s="1"/>
  <c r="H1662" i="19"/>
  <c r="G1662" i="19"/>
  <c r="I1661" i="19"/>
  <c r="J1661" i="19" s="1"/>
  <c r="K1393" i="6"/>
  <c r="J1393" i="6"/>
  <c r="I1394" i="6"/>
  <c r="H1395" i="6"/>
  <c r="G1395" i="6"/>
  <c r="M1255" i="12"/>
  <c r="O1254" i="12"/>
  <c r="I1162" i="5" s="1"/>
  <c r="G1663" i="19" l="1"/>
  <c r="I1662" i="19"/>
  <c r="J1662" i="19" s="1"/>
  <c r="H1663" i="19"/>
  <c r="G1396" i="6"/>
  <c r="H1396" i="6"/>
  <c r="I1395" i="6"/>
  <c r="K1394" i="6"/>
  <c r="J1394" i="6"/>
  <c r="N1256" i="12"/>
  <c r="M1256" i="12"/>
  <c r="O1255" i="12"/>
  <c r="U1255" i="12" l="1"/>
  <c r="I1163" i="5" s="1"/>
  <c r="H1664" i="19"/>
  <c r="I1663" i="19"/>
  <c r="J1663" i="19" s="1"/>
  <c r="G1664" i="19"/>
  <c r="I1396" i="6"/>
  <c r="H1397" i="6"/>
  <c r="G1397" i="6"/>
  <c r="K1395" i="6"/>
  <c r="J1395" i="6"/>
  <c r="M1257" i="12"/>
  <c r="O1256" i="12"/>
  <c r="P1256" i="12" s="1"/>
  <c r="N1257" i="12"/>
  <c r="U1256" i="12" l="1"/>
  <c r="I1164" i="5" s="1"/>
  <c r="H1665" i="19"/>
  <c r="G1665" i="19"/>
  <c r="I1664" i="19"/>
  <c r="J1664" i="19" s="1"/>
  <c r="G1398" i="6"/>
  <c r="I1397" i="6"/>
  <c r="H1398" i="6"/>
  <c r="J1396" i="6"/>
  <c r="K1396" i="6"/>
  <c r="N1258" i="12"/>
  <c r="M1258" i="12"/>
  <c r="O1257" i="12"/>
  <c r="P1257" i="12" l="1"/>
  <c r="U1257" i="12" s="1"/>
  <c r="I1165" i="5" s="1"/>
  <c r="H1666" i="19"/>
  <c r="G1666" i="19"/>
  <c r="I1665" i="19"/>
  <c r="J1665" i="19" s="1"/>
  <c r="J1397" i="6"/>
  <c r="K1397" i="6"/>
  <c r="H1399" i="6"/>
  <c r="G1399" i="6"/>
  <c r="I1398" i="6"/>
  <c r="M1259" i="12"/>
  <c r="N1259" i="12"/>
  <c r="O1258" i="12"/>
  <c r="P1258" i="12" s="1"/>
  <c r="U1258" i="12" l="1"/>
  <c r="I1166" i="5" s="1"/>
  <c r="G1667" i="19"/>
  <c r="I1666" i="19"/>
  <c r="J1666" i="19" s="1"/>
  <c r="H1667" i="19"/>
  <c r="I1399" i="6"/>
  <c r="H1400" i="6"/>
  <c r="G1400" i="6"/>
  <c r="K1398" i="6"/>
  <c r="J1398" i="6"/>
  <c r="N1260" i="12"/>
  <c r="M1260" i="12"/>
  <c r="O1259" i="12"/>
  <c r="P1259" i="12" s="1"/>
  <c r="U1259" i="12" l="1"/>
  <c r="I1167" i="5" s="1"/>
  <c r="H1668" i="19"/>
  <c r="I1667" i="19"/>
  <c r="J1667" i="19" s="1"/>
  <c r="G1668" i="19"/>
  <c r="H1401" i="6"/>
  <c r="I1400" i="6"/>
  <c r="G1401" i="6"/>
  <c r="J1399" i="6"/>
  <c r="K1399" i="6"/>
  <c r="M1261" i="12"/>
  <c r="O1260" i="12"/>
  <c r="P1260" i="12" s="1"/>
  <c r="N1261" i="12"/>
  <c r="U1260" i="12" l="1"/>
  <c r="I1168" i="5" s="1"/>
  <c r="H1669" i="19"/>
  <c r="G1669" i="19"/>
  <c r="I1668" i="19"/>
  <c r="J1668" i="19" s="1"/>
  <c r="K1400" i="6"/>
  <c r="J1400" i="6"/>
  <c r="H1402" i="6"/>
  <c r="G1402" i="6"/>
  <c r="I1401" i="6"/>
  <c r="N1262" i="12"/>
  <c r="M1262" i="12"/>
  <c r="O1261" i="12"/>
  <c r="P1261" i="12" s="1"/>
  <c r="U1261" i="12" l="1"/>
  <c r="I1169" i="5" s="1"/>
  <c r="H1670" i="19"/>
  <c r="G1670" i="19"/>
  <c r="I1669" i="19"/>
  <c r="J1669" i="19" s="1"/>
  <c r="K1401" i="6"/>
  <c r="J1401" i="6"/>
  <c r="I1402" i="6"/>
  <c r="H1403" i="6"/>
  <c r="G1403" i="6"/>
  <c r="M1263" i="12"/>
  <c r="N1263" i="12"/>
  <c r="O1262" i="12"/>
  <c r="P1262" i="12" s="1"/>
  <c r="U1262" i="12" l="1"/>
  <c r="I1170" i="5" s="1"/>
  <c r="G1671" i="19"/>
  <c r="I1670" i="19"/>
  <c r="J1670" i="19" s="1"/>
  <c r="H1671" i="19"/>
  <c r="G1404" i="6"/>
  <c r="H1404" i="6"/>
  <c r="I1403" i="6"/>
  <c r="K1402" i="6"/>
  <c r="J1402" i="6"/>
  <c r="N1264" i="12"/>
  <c r="M1264" i="12"/>
  <c r="O1263" i="12"/>
  <c r="P1263" i="12" s="1"/>
  <c r="U1263" i="12" l="1"/>
  <c r="I1171" i="5" s="1"/>
  <c r="H1672" i="19"/>
  <c r="I1671" i="19"/>
  <c r="J1671" i="19" s="1"/>
  <c r="G1672" i="19"/>
  <c r="I1404" i="6"/>
  <c r="H1405" i="6"/>
  <c r="G1405" i="6"/>
  <c r="K1403" i="6"/>
  <c r="J1403" i="6"/>
  <c r="M1265" i="12"/>
  <c r="O1264" i="12"/>
  <c r="P1264" i="12" s="1"/>
  <c r="N1265" i="12"/>
  <c r="U1264" i="12" l="1"/>
  <c r="I1172" i="5" s="1"/>
  <c r="H1673" i="19"/>
  <c r="G1673" i="19"/>
  <c r="I1672" i="19"/>
  <c r="J1672" i="19" s="1"/>
  <c r="G1406" i="6"/>
  <c r="I1405" i="6"/>
  <c r="H1406" i="6"/>
  <c r="K1404" i="6"/>
  <c r="J1404" i="6"/>
  <c r="O1265" i="12"/>
  <c r="P1265" i="12" s="1"/>
  <c r="U1265" i="12" l="1"/>
  <c r="I1173" i="5" s="1"/>
  <c r="H1674" i="19"/>
  <c r="G1674" i="19"/>
  <c r="I1673" i="19"/>
  <c r="J1673" i="19" s="1"/>
  <c r="J1405" i="6"/>
  <c r="K1405" i="6"/>
  <c r="H1407" i="6"/>
  <c r="G1407" i="6"/>
  <c r="I1406" i="6"/>
  <c r="O1266" i="12"/>
  <c r="U1266" i="12" l="1"/>
  <c r="I1174" i="5" s="1"/>
  <c r="G1675" i="19"/>
  <c r="I1674" i="19"/>
  <c r="H1675" i="19"/>
  <c r="K1406" i="6"/>
  <c r="J1406" i="6"/>
  <c r="H1408" i="6"/>
  <c r="G1408" i="6"/>
  <c r="I1407" i="6"/>
  <c r="O1267" i="12"/>
  <c r="I1175" i="5" l="1"/>
  <c r="J1674" i="19"/>
  <c r="G1676" i="19"/>
  <c r="I1675" i="19"/>
  <c r="H1676" i="19"/>
  <c r="J1407" i="6"/>
  <c r="K1407" i="6"/>
  <c r="H1409" i="6"/>
  <c r="I1408" i="6"/>
  <c r="G1409" i="6"/>
  <c r="O1268" i="12"/>
  <c r="U1268" i="12" l="1"/>
  <c r="I1176" i="5" s="1"/>
  <c r="H1677" i="19"/>
  <c r="I1676" i="19"/>
  <c r="G1677" i="19"/>
  <c r="K1408" i="6"/>
  <c r="J1408" i="6"/>
  <c r="H1410" i="6"/>
  <c r="G1410" i="6"/>
  <c r="I1409" i="6"/>
  <c r="O1269" i="12"/>
  <c r="P1269" i="12" s="1"/>
  <c r="I1177" i="5" l="1"/>
  <c r="H1678" i="19"/>
  <c r="G1678" i="19"/>
  <c r="I1677" i="19"/>
  <c r="J1677" i="19" s="1"/>
  <c r="K1409" i="6"/>
  <c r="J1409" i="6"/>
  <c r="I1410" i="6"/>
  <c r="H1411" i="6"/>
  <c r="G1411" i="6"/>
  <c r="M1271" i="12"/>
  <c r="N1271" i="12"/>
  <c r="O1270" i="12"/>
  <c r="P1270" i="12" s="1"/>
  <c r="U1270" i="12" l="1"/>
  <c r="I1178" i="5" s="1"/>
  <c r="H1679" i="19"/>
  <c r="I1678" i="19"/>
  <c r="G1679" i="19"/>
  <c r="G1412" i="6"/>
  <c r="H1412" i="6"/>
  <c r="I1411" i="6"/>
  <c r="K1410" i="6"/>
  <c r="J1410" i="6"/>
  <c r="N1272" i="12"/>
  <c r="M1272" i="12"/>
  <c r="O1271" i="12"/>
  <c r="P1271" i="12" s="1"/>
  <c r="U1271" i="12" l="1"/>
  <c r="I1179" i="5" s="1"/>
  <c r="H1680" i="19"/>
  <c r="I1679" i="19"/>
  <c r="G1680" i="19"/>
  <c r="K1411" i="6"/>
  <c r="J1411" i="6"/>
  <c r="I1412" i="6"/>
  <c r="H1413" i="6"/>
  <c r="G1413" i="6"/>
  <c r="M1273" i="12"/>
  <c r="O1272" i="12"/>
  <c r="P1272" i="12" s="1"/>
  <c r="I1180" i="5" s="1"/>
  <c r="N1273" i="12"/>
  <c r="H1681" i="19" l="1"/>
  <c r="I1680" i="19"/>
  <c r="G1681" i="19"/>
  <c r="G1414" i="6"/>
  <c r="I1413" i="6"/>
  <c r="H1414" i="6"/>
  <c r="K1412" i="6"/>
  <c r="J1412" i="6"/>
  <c r="N1274" i="12"/>
  <c r="M1274" i="12"/>
  <c r="O1273" i="12"/>
  <c r="P1273" i="12" s="1"/>
  <c r="I1181" i="5" s="1"/>
  <c r="I1681" i="19" l="1"/>
  <c r="J1681" i="19" s="1"/>
  <c r="G1682" i="19"/>
  <c r="H1682" i="19"/>
  <c r="J1413" i="6"/>
  <c r="K1413" i="6"/>
  <c r="H1415" i="6"/>
  <c r="G1415" i="6"/>
  <c r="I1414" i="6"/>
  <c r="M1275" i="12"/>
  <c r="O1274" i="12"/>
  <c r="P1274" i="12" s="1"/>
  <c r="I1182" i="5" s="1"/>
  <c r="N1275" i="12"/>
  <c r="H1683" i="19" l="1"/>
  <c r="G1683" i="19"/>
  <c r="I1682" i="19"/>
  <c r="J1682" i="19" s="1"/>
  <c r="K1414" i="6"/>
  <c r="J1414" i="6"/>
  <c r="I1415" i="6"/>
  <c r="H1416" i="6"/>
  <c r="G1416" i="6"/>
  <c r="M1276" i="12"/>
  <c r="N1276" i="12"/>
  <c r="O1275" i="12"/>
  <c r="P1275" i="12" s="1"/>
  <c r="U1275" i="12" l="1"/>
  <c r="I1183" i="5" s="1"/>
  <c r="H1684" i="19"/>
  <c r="G1684" i="19"/>
  <c r="I1683" i="19"/>
  <c r="J1683" i="19" s="1"/>
  <c r="H1417" i="6"/>
  <c r="I1416" i="6"/>
  <c r="G1417" i="6"/>
  <c r="J1415" i="6"/>
  <c r="K1415" i="6"/>
  <c r="M1277" i="12"/>
  <c r="O1276" i="12"/>
  <c r="P1276" i="12" s="1"/>
  <c r="N1277" i="12"/>
  <c r="U1276" i="12" l="1"/>
  <c r="I1184" i="5" s="1"/>
  <c r="H1685" i="19"/>
  <c r="I1684" i="19"/>
  <c r="G1685" i="19"/>
  <c r="K1416" i="6"/>
  <c r="J1416" i="6"/>
  <c r="H1418" i="6"/>
  <c r="G1418" i="6"/>
  <c r="I1417" i="6"/>
  <c r="N1278" i="12"/>
  <c r="O1277" i="12"/>
  <c r="P1277" i="12" s="1"/>
  <c r="M1278" i="12"/>
  <c r="U1277" i="12" l="1"/>
  <c r="I1185" i="5" s="1"/>
  <c r="G1686" i="19"/>
  <c r="I1685" i="19"/>
  <c r="J1685" i="19" s="1"/>
  <c r="H1686" i="19"/>
  <c r="K1417" i="6"/>
  <c r="J1417" i="6"/>
  <c r="I1418" i="6"/>
  <c r="H1419" i="6"/>
  <c r="G1419" i="6"/>
  <c r="M1279" i="12"/>
  <c r="O1278" i="12"/>
  <c r="N1279" i="12"/>
  <c r="P1278" i="12" l="1"/>
  <c r="U1278" i="12" s="1"/>
  <c r="I1186" i="5" s="1"/>
  <c r="H1687" i="19"/>
  <c r="G1687" i="19"/>
  <c r="I1686" i="19"/>
  <c r="J1686" i="19" s="1"/>
  <c r="G1420" i="6"/>
  <c r="H1420" i="6"/>
  <c r="I1419" i="6"/>
  <c r="K1418" i="6"/>
  <c r="J1418" i="6"/>
  <c r="N1280" i="12"/>
  <c r="M1280" i="12"/>
  <c r="O1279" i="12"/>
  <c r="P1279" i="12" l="1"/>
  <c r="U1279" i="12" s="1"/>
  <c r="I1187" i="5" s="1"/>
  <c r="H1688" i="19"/>
  <c r="G1688" i="19"/>
  <c r="I1687" i="19"/>
  <c r="J1687" i="19" s="1"/>
  <c r="K1419" i="6"/>
  <c r="J1419" i="6"/>
  <c r="I1420" i="6"/>
  <c r="H1421" i="6"/>
  <c r="G1421" i="6"/>
  <c r="M1281" i="12"/>
  <c r="O1280" i="12"/>
  <c r="P1280" i="12" s="1"/>
  <c r="N1281" i="12"/>
  <c r="U1280" i="12" l="1"/>
  <c r="I1188" i="5" s="1"/>
  <c r="G1689" i="19"/>
  <c r="I1688" i="19"/>
  <c r="J1688" i="19" s="1"/>
  <c r="H1689" i="19"/>
  <c r="G1422" i="6"/>
  <c r="I1421" i="6"/>
  <c r="H1422" i="6"/>
  <c r="K1420" i="6"/>
  <c r="J1420" i="6"/>
  <c r="N1282" i="12"/>
  <c r="O1281" i="12"/>
  <c r="P1281" i="12" s="1"/>
  <c r="M1282" i="12"/>
  <c r="U1281" i="12" l="1"/>
  <c r="I1189" i="5" s="1"/>
  <c r="H1690" i="19"/>
  <c r="I1689" i="19"/>
  <c r="J1689" i="19" s="1"/>
  <c r="G1690" i="19"/>
  <c r="H1423" i="6"/>
  <c r="G1423" i="6"/>
  <c r="I1422" i="6"/>
  <c r="J1421" i="6"/>
  <c r="K1421" i="6"/>
  <c r="M1283" i="12"/>
  <c r="O1282" i="12"/>
  <c r="P1282" i="12" s="1"/>
  <c r="N1283" i="12"/>
  <c r="U1282" i="12" l="1"/>
  <c r="I1190" i="5" s="1"/>
  <c r="H1691" i="19"/>
  <c r="G1691" i="19"/>
  <c r="I1690" i="19"/>
  <c r="J1690" i="19" s="1"/>
  <c r="K1422" i="6"/>
  <c r="J1422" i="6"/>
  <c r="H1424" i="6"/>
  <c r="G1424" i="6"/>
  <c r="I1423" i="6"/>
  <c r="M1284" i="12"/>
  <c r="O1283" i="12"/>
  <c r="P1283" i="12" s="1"/>
  <c r="N1284" i="12"/>
  <c r="U1283" i="12" l="1"/>
  <c r="I1191" i="5" s="1"/>
  <c r="H1692" i="19"/>
  <c r="G1692" i="19"/>
  <c r="I1691" i="19"/>
  <c r="J1691" i="19" s="1"/>
  <c r="J1423" i="6"/>
  <c r="K1423" i="6"/>
  <c r="H1425" i="6"/>
  <c r="I1424" i="6"/>
  <c r="G1425" i="6"/>
  <c r="M1285" i="12"/>
  <c r="O1284" i="12"/>
  <c r="P1284" i="12" s="1"/>
  <c r="N1285" i="12"/>
  <c r="U1284" i="12" l="1"/>
  <c r="I1192" i="5" s="1"/>
  <c r="G1693" i="19"/>
  <c r="I1692" i="19"/>
  <c r="J1692" i="19" s="1"/>
  <c r="H1693" i="19"/>
  <c r="K1424" i="6"/>
  <c r="J1424" i="6"/>
  <c r="H1426" i="6"/>
  <c r="G1426" i="6"/>
  <c r="I1425" i="6"/>
  <c r="M1286" i="12"/>
  <c r="O1285" i="12"/>
  <c r="N1286" i="12"/>
  <c r="P1285" i="12" l="1"/>
  <c r="U1285" i="12" s="1"/>
  <c r="I1193" i="5" s="1"/>
  <c r="H1694" i="19"/>
  <c r="I1693" i="19"/>
  <c r="J1693" i="19" s="1"/>
  <c r="G1694" i="19"/>
  <c r="K1425" i="6"/>
  <c r="J1425" i="6"/>
  <c r="I1426" i="6"/>
  <c r="H1427" i="6"/>
  <c r="G1427" i="6"/>
  <c r="M1287" i="12"/>
  <c r="O1286" i="12"/>
  <c r="N1287" i="12"/>
  <c r="P1286" i="12" l="1"/>
  <c r="U1286" i="12" s="1"/>
  <c r="I1194" i="5" s="1"/>
  <c r="H1695" i="19"/>
  <c r="G1695" i="19"/>
  <c r="I1694" i="19"/>
  <c r="J1694" i="19" s="1"/>
  <c r="G1428" i="6"/>
  <c r="H1428" i="6"/>
  <c r="I1427" i="6"/>
  <c r="K1426" i="6"/>
  <c r="J1426" i="6"/>
  <c r="M1288" i="12"/>
  <c r="O1287" i="12"/>
  <c r="N1288" i="12"/>
  <c r="P1287" i="12" l="1"/>
  <c r="U1287" i="12" s="1"/>
  <c r="I1195" i="5" s="1"/>
  <c r="H1696" i="19"/>
  <c r="I1695" i="19"/>
  <c r="G1696" i="19"/>
  <c r="I1428" i="6"/>
  <c r="H1429" i="6"/>
  <c r="G1429" i="6"/>
  <c r="K1427" i="6"/>
  <c r="J1427" i="6"/>
  <c r="M1289" i="12"/>
  <c r="O1288" i="12"/>
  <c r="N1289" i="12"/>
  <c r="P1288" i="12" l="1"/>
  <c r="U1288" i="12" s="1"/>
  <c r="I1196" i="5" s="1"/>
  <c r="H1697" i="19"/>
  <c r="I1696" i="19"/>
  <c r="G1697" i="19"/>
  <c r="G1430" i="6"/>
  <c r="I1429" i="6"/>
  <c r="H1430" i="6"/>
  <c r="K1428" i="6"/>
  <c r="J1428" i="6"/>
  <c r="M1290" i="12"/>
  <c r="O1289" i="12"/>
  <c r="P1289" i="12" s="1"/>
  <c r="N1290" i="12"/>
  <c r="U1289" i="12" l="1"/>
  <c r="I1197" i="5" s="1"/>
  <c r="H1698" i="19"/>
  <c r="I1697" i="19"/>
  <c r="G1698" i="19"/>
  <c r="J1429" i="6"/>
  <c r="K1429" i="6"/>
  <c r="H1431" i="6"/>
  <c r="G1431" i="6"/>
  <c r="I1430" i="6"/>
  <c r="M1291" i="12"/>
  <c r="O1290" i="12"/>
  <c r="N1291" i="12"/>
  <c r="P1290" i="12" l="1"/>
  <c r="U1290" i="12" s="1"/>
  <c r="I1198" i="5" s="1"/>
  <c r="G1699" i="19"/>
  <c r="H1699" i="19"/>
  <c r="I1698" i="19"/>
  <c r="K1430" i="6"/>
  <c r="J1430" i="6"/>
  <c r="I1431" i="6"/>
  <c r="H1432" i="6"/>
  <c r="G1432" i="6"/>
  <c r="M1292" i="12"/>
  <c r="O1291" i="12"/>
  <c r="P1291" i="12" s="1"/>
  <c r="N1292" i="12"/>
  <c r="U1291" i="12" l="1"/>
  <c r="I1199" i="5" s="1"/>
  <c r="G1700" i="19"/>
  <c r="I1699" i="19"/>
  <c r="H1700" i="19"/>
  <c r="H1433" i="6"/>
  <c r="I1432" i="6"/>
  <c r="G1433" i="6"/>
  <c r="J1431" i="6"/>
  <c r="K1431" i="6"/>
  <c r="M1293" i="12"/>
  <c r="O1292" i="12"/>
  <c r="P1292" i="12" s="1"/>
  <c r="N1293" i="12"/>
  <c r="U1292" i="12" l="1"/>
  <c r="I1200" i="5" s="1"/>
  <c r="H1701" i="19"/>
  <c r="I1700" i="19"/>
  <c r="G1701" i="19"/>
  <c r="K1432" i="6"/>
  <c r="J1432" i="6"/>
  <c r="H1434" i="6"/>
  <c r="G1434" i="6"/>
  <c r="I1433" i="6"/>
  <c r="M1294" i="12"/>
  <c r="O1293" i="12"/>
  <c r="N1294" i="12"/>
  <c r="P1293" i="12" l="1"/>
  <c r="U1293" i="12" s="1"/>
  <c r="I1201" i="5" s="1"/>
  <c r="H1702" i="19"/>
  <c r="G1702" i="19"/>
  <c r="I1701" i="19"/>
  <c r="J1701" i="19" s="1"/>
  <c r="K1433" i="6"/>
  <c r="J1433" i="6"/>
  <c r="I1434" i="6"/>
  <c r="H1435" i="6"/>
  <c r="G1435" i="6"/>
  <c r="M1295" i="12"/>
  <c r="O1294" i="12"/>
  <c r="N1295" i="12"/>
  <c r="P1294" i="12" l="1"/>
  <c r="U1294" i="12" s="1"/>
  <c r="I1202" i="5" s="1"/>
  <c r="H1703" i="19"/>
  <c r="G1703" i="19"/>
  <c r="I1702" i="19"/>
  <c r="J1702" i="19" s="1"/>
  <c r="G1436" i="6"/>
  <c r="H1436" i="6"/>
  <c r="I1435" i="6"/>
  <c r="K1434" i="6"/>
  <c r="J1434" i="6"/>
  <c r="M1296" i="12"/>
  <c r="O1295" i="12"/>
  <c r="P1295" i="12" s="1"/>
  <c r="N1296" i="12"/>
  <c r="U1295" i="12" l="1"/>
  <c r="I1203" i="5" s="1"/>
  <c r="G1704" i="19"/>
  <c r="I1703" i="19"/>
  <c r="J1703" i="19" s="1"/>
  <c r="H1704" i="19"/>
  <c r="K1435" i="6"/>
  <c r="J1435" i="6"/>
  <c r="I1436" i="6"/>
  <c r="H1437" i="6"/>
  <c r="G1437" i="6"/>
  <c r="M1297" i="12"/>
  <c r="O1296" i="12"/>
  <c r="N1297" i="12"/>
  <c r="P1296" i="12" l="1"/>
  <c r="U1296" i="12" s="1"/>
  <c r="I1204" i="5" s="1"/>
  <c r="H1705" i="19"/>
  <c r="I1704" i="19"/>
  <c r="J1704" i="19" s="1"/>
  <c r="G1705" i="19"/>
  <c r="G1438" i="6"/>
  <c r="I1437" i="6"/>
  <c r="H1438" i="6"/>
  <c r="K1436" i="6"/>
  <c r="J1436" i="6"/>
  <c r="M1298" i="12"/>
  <c r="O1297" i="12"/>
  <c r="P1297" i="12" s="1"/>
  <c r="U1297" i="12" s="1"/>
  <c r="N1298" i="12"/>
  <c r="H1706" i="19" l="1"/>
  <c r="G1706" i="19"/>
  <c r="I1705" i="19"/>
  <c r="J1705" i="19" s="1"/>
  <c r="I1205" i="5"/>
  <c r="J1437" i="6"/>
  <c r="K1437" i="6"/>
  <c r="H1439" i="6"/>
  <c r="G1439" i="6"/>
  <c r="I1438" i="6"/>
  <c r="M1299" i="12"/>
  <c r="O1298" i="12"/>
  <c r="P1298" i="12" s="1"/>
  <c r="N1299" i="12"/>
  <c r="U1298" i="12" l="1"/>
  <c r="I1206" i="5" s="1"/>
  <c r="H1707" i="19"/>
  <c r="G1707" i="19"/>
  <c r="I1706" i="19"/>
  <c r="J1706" i="19" s="1"/>
  <c r="K1438" i="6"/>
  <c r="J1438" i="6"/>
  <c r="H1440" i="6"/>
  <c r="G1440" i="6"/>
  <c r="I1439" i="6"/>
  <c r="M1300" i="12"/>
  <c r="O1299" i="12"/>
  <c r="P1299" i="12" s="1"/>
  <c r="N1300" i="12"/>
  <c r="U1299" i="12" l="1"/>
  <c r="I1207" i="5" s="1"/>
  <c r="G1708" i="19"/>
  <c r="I1707" i="19"/>
  <c r="J1707" i="19" s="1"/>
  <c r="H1708" i="19"/>
  <c r="J1439" i="6"/>
  <c r="K1439" i="6"/>
  <c r="H1441" i="6"/>
  <c r="I1440" i="6"/>
  <c r="G1441" i="6"/>
  <c r="M1301" i="12"/>
  <c r="O1300" i="12"/>
  <c r="P1300" i="12" s="1"/>
  <c r="N1301" i="12"/>
  <c r="U1300" i="12" l="1"/>
  <c r="I1208" i="5" s="1"/>
  <c r="H1709" i="19"/>
  <c r="I1708" i="19"/>
  <c r="J1708" i="19" s="1"/>
  <c r="G1709" i="19"/>
  <c r="K1440" i="6"/>
  <c r="J1440" i="6"/>
  <c r="H1442" i="6"/>
  <c r="G1442" i="6"/>
  <c r="I1441" i="6"/>
  <c r="M1302" i="12"/>
  <c r="O1301" i="12"/>
  <c r="P1301" i="12" s="1"/>
  <c r="U1301" i="12" s="1"/>
  <c r="N1302" i="12"/>
  <c r="H1710" i="19" l="1"/>
  <c r="G1710" i="19"/>
  <c r="I1709" i="19"/>
  <c r="J1709" i="19" s="1"/>
  <c r="I1209" i="5"/>
  <c r="K1441" i="6"/>
  <c r="J1441" i="6"/>
  <c r="I1442" i="6"/>
  <c r="H1443" i="6"/>
  <c r="G1443" i="6"/>
  <c r="M1303" i="12"/>
  <c r="O1302" i="12"/>
  <c r="P1302" i="12" s="1"/>
  <c r="N1303" i="12"/>
  <c r="U1302" i="12" l="1"/>
  <c r="I1210" i="5" s="1"/>
  <c r="H1711" i="19"/>
  <c r="G1711" i="19"/>
  <c r="I1710" i="19"/>
  <c r="J1710" i="19" s="1"/>
  <c r="G1444" i="6"/>
  <c r="H1444" i="6"/>
  <c r="I1443" i="6"/>
  <c r="K1442" i="6"/>
  <c r="J1442" i="6"/>
  <c r="M1304" i="12"/>
  <c r="O1303" i="12"/>
  <c r="P1303" i="12" s="1"/>
  <c r="U1303" i="12" s="1"/>
  <c r="N1304" i="12"/>
  <c r="G1712" i="19" l="1"/>
  <c r="I1711" i="19"/>
  <c r="J1711" i="19" s="1"/>
  <c r="H1712" i="19"/>
  <c r="I1211" i="5"/>
  <c r="K1443" i="6"/>
  <c r="J1443" i="6"/>
  <c r="I1444" i="6"/>
  <c r="H1445" i="6"/>
  <c r="G1445" i="6"/>
  <c r="M1305" i="12"/>
  <c r="O1304" i="12"/>
  <c r="P1304" i="12" s="1"/>
  <c r="N1305" i="12"/>
  <c r="U1304" i="12" l="1"/>
  <c r="I1212" i="5" s="1"/>
  <c r="H1713" i="19"/>
  <c r="I1712" i="19"/>
  <c r="J1712" i="19" s="1"/>
  <c r="G1713" i="19"/>
  <c r="G1446" i="6"/>
  <c r="I1445" i="6"/>
  <c r="H1446" i="6"/>
  <c r="K1444" i="6"/>
  <c r="J1444" i="6"/>
  <c r="M1306" i="12"/>
  <c r="O1305" i="12"/>
  <c r="P1305" i="12" s="1"/>
  <c r="U1305" i="12" s="1"/>
  <c r="N1306" i="12"/>
  <c r="H1714" i="19" l="1"/>
  <c r="G1714" i="19"/>
  <c r="I1713" i="19"/>
  <c r="J1713" i="19" s="1"/>
  <c r="I1213" i="5"/>
  <c r="H1447" i="6"/>
  <c r="G1447" i="6"/>
  <c r="I1446" i="6"/>
  <c r="J1445" i="6"/>
  <c r="K1445" i="6"/>
  <c r="M1307" i="12"/>
  <c r="O1306" i="12"/>
  <c r="P1306" i="12" s="1"/>
  <c r="N1307" i="12"/>
  <c r="U1306" i="12" l="1"/>
  <c r="I1214" i="5" s="1"/>
  <c r="H1715" i="19"/>
  <c r="G1715" i="19"/>
  <c r="I1714" i="19"/>
  <c r="J1714" i="19" s="1"/>
  <c r="K1446" i="6"/>
  <c r="J1446" i="6"/>
  <c r="I1447" i="6"/>
  <c r="H1448" i="6"/>
  <c r="G1448" i="6"/>
  <c r="M1308" i="12"/>
  <c r="O1307" i="12"/>
  <c r="P1307" i="12" s="1"/>
  <c r="U1307" i="12" s="1"/>
  <c r="N1308" i="12"/>
  <c r="G1716" i="19" l="1"/>
  <c r="I1715" i="19"/>
  <c r="J1715" i="19" s="1"/>
  <c r="H1716" i="19"/>
  <c r="I1215" i="5"/>
  <c r="H1449" i="6"/>
  <c r="I1448" i="6"/>
  <c r="G1449" i="6"/>
  <c r="J1447" i="6"/>
  <c r="K1447" i="6"/>
  <c r="M1309" i="12"/>
  <c r="O1308" i="12"/>
  <c r="P1308" i="12" s="1"/>
  <c r="N1309" i="12"/>
  <c r="U1308" i="12" l="1"/>
  <c r="I1216" i="5" s="1"/>
  <c r="G1717" i="19"/>
  <c r="I1716" i="19"/>
  <c r="J1716" i="19" s="1"/>
  <c r="H1717" i="19"/>
  <c r="K1448" i="6"/>
  <c r="J1448" i="6"/>
  <c r="H1450" i="6"/>
  <c r="G1450" i="6"/>
  <c r="I1449" i="6"/>
  <c r="M1310" i="12"/>
  <c r="O1309" i="12"/>
  <c r="P1309" i="12" s="1"/>
  <c r="N1310" i="12"/>
  <c r="U1309" i="12" l="1"/>
  <c r="I1217" i="5" s="1"/>
  <c r="H1718" i="19"/>
  <c r="G1718" i="19"/>
  <c r="I1717" i="19"/>
  <c r="J1717" i="19" s="1"/>
  <c r="K1449" i="6"/>
  <c r="J1449" i="6"/>
  <c r="I1450" i="6"/>
  <c r="H1451" i="6"/>
  <c r="G1451" i="6"/>
  <c r="M1311" i="12"/>
  <c r="O1310" i="12"/>
  <c r="P1310" i="12" s="1"/>
  <c r="N1311" i="12"/>
  <c r="U1310" i="12" l="1"/>
  <c r="I1218" i="5" s="1"/>
  <c r="H1719" i="19"/>
  <c r="G1719" i="19"/>
  <c r="I1718" i="19"/>
  <c r="J1718" i="19" s="1"/>
  <c r="G1452" i="6"/>
  <c r="H1452" i="6"/>
  <c r="I1451" i="6"/>
  <c r="K1450" i="6"/>
  <c r="J1450" i="6"/>
  <c r="M1312" i="12"/>
  <c r="O1311" i="12"/>
  <c r="P1311" i="12" s="1"/>
  <c r="N1312" i="12"/>
  <c r="U1311" i="12" l="1"/>
  <c r="I1219" i="5" s="1"/>
  <c r="G1720" i="19"/>
  <c r="I1719" i="19"/>
  <c r="J1719" i="19" s="1"/>
  <c r="H1720" i="19"/>
  <c r="I1452" i="6"/>
  <c r="H1453" i="6"/>
  <c r="G1453" i="6"/>
  <c r="K1451" i="6"/>
  <c r="J1451" i="6"/>
  <c r="M1313" i="12"/>
  <c r="O1312" i="12"/>
  <c r="P1312" i="12" s="1"/>
  <c r="N1313" i="12"/>
  <c r="U1312" i="12" l="1"/>
  <c r="I1220" i="5" s="1"/>
  <c r="G1721" i="19"/>
  <c r="I1720" i="19"/>
  <c r="J1720" i="19" s="1"/>
  <c r="H1721" i="19"/>
  <c r="G1454" i="6"/>
  <c r="I1453" i="6"/>
  <c r="H1454" i="6"/>
  <c r="K1452" i="6"/>
  <c r="J1452" i="6"/>
  <c r="M1314" i="12"/>
  <c r="O1313" i="12"/>
  <c r="P1313" i="12" s="1"/>
  <c r="N1314" i="12"/>
  <c r="U1313" i="12" l="1"/>
  <c r="I1221" i="5" s="1"/>
  <c r="H1722" i="19"/>
  <c r="G1722" i="19"/>
  <c r="I1721" i="19"/>
  <c r="J1721" i="19" s="1"/>
  <c r="J1453" i="6"/>
  <c r="K1453" i="6"/>
  <c r="H1455" i="6"/>
  <c r="G1455" i="6"/>
  <c r="I1454" i="6"/>
  <c r="M1315" i="12"/>
  <c r="O1314" i="12"/>
  <c r="P1314" i="12" s="1"/>
  <c r="N1315" i="12"/>
  <c r="U1314" i="12" l="1"/>
  <c r="I1222" i="5" s="1"/>
  <c r="H1723" i="19"/>
  <c r="G1723" i="19"/>
  <c r="I1722" i="19"/>
  <c r="J1722" i="19" s="1"/>
  <c r="K1454" i="6"/>
  <c r="J1454" i="6"/>
  <c r="H1456" i="6"/>
  <c r="G1456" i="6"/>
  <c r="I1455" i="6"/>
  <c r="M1316" i="12"/>
  <c r="O1315" i="12"/>
  <c r="P1315" i="12" s="1"/>
  <c r="N1316" i="12"/>
  <c r="U1315" i="12" l="1"/>
  <c r="I1223" i="5" s="1"/>
  <c r="G1724" i="19"/>
  <c r="I1723" i="19"/>
  <c r="J1723" i="19" s="1"/>
  <c r="H1724" i="19"/>
  <c r="J1455" i="6"/>
  <c r="K1455" i="6"/>
  <c r="H1457" i="6"/>
  <c r="I1456" i="6"/>
  <c r="G1457" i="6"/>
  <c r="M1317" i="12"/>
  <c r="O1316" i="12"/>
  <c r="P1316" i="12" s="1"/>
  <c r="N1317" i="12"/>
  <c r="U1316" i="12" l="1"/>
  <c r="I1224" i="5" s="1"/>
  <c r="H1725" i="19"/>
  <c r="I1724" i="19"/>
  <c r="J1724" i="19" s="1"/>
  <c r="G1725" i="19"/>
  <c r="K1456" i="6"/>
  <c r="J1456" i="6"/>
  <c r="H1458" i="6"/>
  <c r="G1458" i="6"/>
  <c r="I1457" i="6"/>
  <c r="M1318" i="12"/>
  <c r="O1317" i="12"/>
  <c r="P1317" i="12" s="1"/>
  <c r="N1318" i="12"/>
  <c r="U1317" i="12" l="1"/>
  <c r="I1225" i="5" s="1"/>
  <c r="H1726" i="19"/>
  <c r="G1726" i="19"/>
  <c r="I1725" i="19"/>
  <c r="J1725" i="19" s="1"/>
  <c r="K1457" i="6"/>
  <c r="J1457" i="6"/>
  <c r="I1458" i="6"/>
  <c r="H1459" i="6"/>
  <c r="G1459" i="6"/>
  <c r="M1319" i="12"/>
  <c r="O1318" i="12"/>
  <c r="P1318" i="12" s="1"/>
  <c r="N1319" i="12"/>
  <c r="U1318" i="12" l="1"/>
  <c r="I1226" i="5" s="1"/>
  <c r="H1727" i="19"/>
  <c r="G1727" i="19"/>
  <c r="I1726" i="19"/>
  <c r="J1726" i="19" s="1"/>
  <c r="G1460" i="6"/>
  <c r="H1460" i="6"/>
  <c r="I1459" i="6"/>
  <c r="K1458" i="6"/>
  <c r="J1458" i="6"/>
  <c r="M1320" i="12"/>
  <c r="O1319" i="12"/>
  <c r="P1319" i="12" s="1"/>
  <c r="N1320" i="12"/>
  <c r="U1319" i="12" l="1"/>
  <c r="I1227" i="5" s="1"/>
  <c r="G1728" i="19"/>
  <c r="I1727" i="19"/>
  <c r="J1727" i="19" s="1"/>
  <c r="H1728" i="19"/>
  <c r="I1460" i="6"/>
  <c r="H1461" i="6"/>
  <c r="G1461" i="6"/>
  <c r="K1459" i="6"/>
  <c r="J1459" i="6"/>
  <c r="M1321" i="12"/>
  <c r="O1320" i="12"/>
  <c r="P1320" i="12" s="1"/>
  <c r="N1321" i="12"/>
  <c r="U1320"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2" i="12"/>
  <c r="O1321" i="12"/>
  <c r="P1321" i="12" s="1"/>
  <c r="N1322" i="12"/>
  <c r="U1321" i="12" l="1"/>
  <c r="I1229" i="5" s="1"/>
  <c r="H1730" i="19"/>
  <c r="I1729" i="19"/>
  <c r="G1730" i="19"/>
  <c r="J22" i="19"/>
  <c r="H1463" i="6"/>
  <c r="G1463" i="6"/>
  <c r="I1462" i="6"/>
  <c r="J1461" i="6"/>
  <c r="K1461" i="6"/>
  <c r="M1323" i="12"/>
  <c r="O1322" i="12"/>
  <c r="P1322" i="12" s="1"/>
  <c r="N1323" i="12"/>
  <c r="U1322" i="12" l="1"/>
  <c r="I1230" i="5" s="1"/>
  <c r="H1731" i="19"/>
  <c r="I1730" i="19"/>
  <c r="G1731" i="19"/>
  <c r="K1462" i="6"/>
  <c r="J1462" i="6"/>
  <c r="I1463" i="6"/>
  <c r="G1464" i="6"/>
  <c r="H1464" i="6"/>
  <c r="M1324" i="12"/>
  <c r="O1323" i="12"/>
  <c r="P1323" i="12" s="1"/>
  <c r="N1324" i="12"/>
  <c r="U1323" i="12" l="1"/>
  <c r="I1231" i="5" s="1"/>
  <c r="H1732" i="19"/>
  <c r="I1731" i="19"/>
  <c r="G1732" i="19"/>
  <c r="H1465" i="6"/>
  <c r="I1464" i="6"/>
  <c r="G1465" i="6"/>
  <c r="J1463" i="6"/>
  <c r="K1463" i="6"/>
  <c r="M1325" i="12"/>
  <c r="O1324" i="12"/>
  <c r="P1324" i="12" s="1"/>
  <c r="N1325" i="12"/>
  <c r="N1326" i="12" s="1"/>
  <c r="N1327" i="12" s="1"/>
  <c r="U1324" i="12" l="1"/>
  <c r="I1232" i="5" s="1"/>
  <c r="H1733" i="19"/>
  <c r="I1732" i="19"/>
  <c r="G1733" i="19"/>
  <c r="K1464" i="6"/>
  <c r="J1464" i="6"/>
  <c r="H1466" i="6"/>
  <c r="G1466" i="6"/>
  <c r="I1465" i="6"/>
  <c r="M1326" i="12"/>
  <c r="O1325" i="12"/>
  <c r="P1325" i="12" s="1"/>
  <c r="U1325" i="12" l="1"/>
  <c r="I1233" i="5" s="1"/>
  <c r="H1734" i="19"/>
  <c r="I1733" i="19"/>
  <c r="G1734" i="19"/>
  <c r="K1465" i="6"/>
  <c r="J1465" i="6"/>
  <c r="G1467" i="6"/>
  <c r="I1466" i="6"/>
  <c r="H1467" i="6"/>
  <c r="M1327" i="12"/>
  <c r="O1326" i="12"/>
  <c r="P1326" i="12" l="1"/>
  <c r="U1326" i="12" s="1"/>
  <c r="I1234" i="5" s="1"/>
  <c r="H1735" i="19"/>
  <c r="I1734" i="19"/>
  <c r="G1735" i="19"/>
  <c r="J1466" i="6"/>
  <c r="K1466" i="6"/>
  <c r="H1468" i="6"/>
  <c r="G1468" i="6"/>
  <c r="I1467" i="6"/>
  <c r="M1328" i="12"/>
  <c r="O1327" i="12"/>
  <c r="P1327" i="12" s="1"/>
  <c r="N1328" i="12"/>
  <c r="U1327" i="12" l="1"/>
  <c r="I1235" i="5" s="1"/>
  <c r="G1736" i="19"/>
  <c r="H1736" i="19"/>
  <c r="I1735" i="19"/>
  <c r="K1467" i="6"/>
  <c r="J1467" i="6"/>
  <c r="I1468" i="6"/>
  <c r="H1469" i="6"/>
  <c r="G1469" i="6"/>
  <c r="M1329" i="12"/>
  <c r="O1328" i="12"/>
  <c r="P1328" i="12" s="1"/>
  <c r="N1329" i="12"/>
  <c r="U1328" i="12" l="1"/>
  <c r="I1236" i="5" s="1"/>
  <c r="G1737" i="19"/>
  <c r="I1736" i="19"/>
  <c r="H1737" i="19"/>
  <c r="H1470" i="6"/>
  <c r="G1470" i="6"/>
  <c r="I1469" i="6"/>
  <c r="K1468" i="6"/>
  <c r="J1468" i="6"/>
  <c r="M1330" i="12"/>
  <c r="O1329" i="12"/>
  <c r="P1329" i="12" s="1"/>
  <c r="N1330" i="12"/>
  <c r="U1329" i="12" l="1"/>
  <c r="I1237" i="5" s="1"/>
  <c r="H1738" i="19"/>
  <c r="I1737" i="19"/>
  <c r="G1738" i="19"/>
  <c r="K1469" i="6"/>
  <c r="J1469" i="6"/>
  <c r="I1470" i="6"/>
  <c r="H1471" i="6"/>
  <c r="G1471" i="6"/>
  <c r="M1331" i="12"/>
  <c r="O1330" i="12"/>
  <c r="P1330" i="12" s="1"/>
  <c r="N1331" i="12"/>
  <c r="U1330" i="12" l="1"/>
  <c r="I1238" i="5" s="1"/>
  <c r="H1739" i="19"/>
  <c r="I1738" i="19"/>
  <c r="G1739" i="19"/>
  <c r="I1471" i="6"/>
  <c r="H1472" i="6"/>
  <c r="G1472" i="6"/>
  <c r="K1470" i="6"/>
  <c r="J1470" i="6"/>
  <c r="M1332" i="12"/>
  <c r="O1331" i="12"/>
  <c r="P1331" i="12" s="1"/>
  <c r="N1332" i="12"/>
  <c r="U1331" i="12" l="1"/>
  <c r="I1239" i="5" s="1"/>
  <c r="H1740" i="19"/>
  <c r="I1739" i="19"/>
  <c r="G1740" i="19"/>
  <c r="G1473" i="6"/>
  <c r="I1472" i="6"/>
  <c r="H1473" i="6"/>
  <c r="K1471" i="6"/>
  <c r="J1471" i="6"/>
  <c r="M1333" i="12"/>
  <c r="O1332" i="12"/>
  <c r="P1332" i="12" s="1"/>
  <c r="N1333" i="12"/>
  <c r="U1332" i="12" l="1"/>
  <c r="I1240" i="5" s="1"/>
  <c r="H1741" i="19"/>
  <c r="I1740" i="19"/>
  <c r="G1741" i="19"/>
  <c r="H1474" i="6"/>
  <c r="G1474" i="6"/>
  <c r="I1473" i="6"/>
  <c r="J1472" i="6"/>
  <c r="K1472" i="6"/>
  <c r="M1334" i="12"/>
  <c r="O1333" i="12"/>
  <c r="P1333" i="12" s="1"/>
  <c r="N1334" i="12"/>
  <c r="U1333" i="12" l="1"/>
  <c r="I1241" i="5" s="1"/>
  <c r="H1742" i="19"/>
  <c r="I1741" i="19"/>
  <c r="G1742" i="19"/>
  <c r="K1473" i="6"/>
  <c r="J1473" i="6"/>
  <c r="I1474" i="6"/>
  <c r="H1475" i="6"/>
  <c r="G1475" i="6"/>
  <c r="M1335" i="12"/>
  <c r="O1334" i="12"/>
  <c r="P1334" i="12" s="1"/>
  <c r="N1335" i="12"/>
  <c r="U1334" i="12" l="1"/>
  <c r="I1242" i="5" s="1"/>
  <c r="H1743" i="19"/>
  <c r="I1742" i="19"/>
  <c r="G1743" i="19"/>
  <c r="H1476" i="6"/>
  <c r="G1476" i="6"/>
  <c r="I1475" i="6"/>
  <c r="J1474" i="6"/>
  <c r="K1474" i="6"/>
  <c r="M1336" i="12"/>
  <c r="O1335" i="12"/>
  <c r="P1335" i="12" s="1"/>
  <c r="N1336" i="12"/>
  <c r="U1335" i="12" l="1"/>
  <c r="I1243" i="5" s="1"/>
  <c r="G1744" i="19"/>
  <c r="H1744" i="19"/>
  <c r="I1743" i="19"/>
  <c r="K1475" i="6"/>
  <c r="J1475" i="6"/>
  <c r="I1476" i="6"/>
  <c r="H1477" i="6"/>
  <c r="G1477" i="6"/>
  <c r="M1337" i="12"/>
  <c r="O1336" i="12"/>
  <c r="P1336" i="12" s="1"/>
  <c r="I1244" i="5" s="1"/>
  <c r="N1337" i="12"/>
  <c r="G27" i="34" l="1"/>
  <c r="H28" i="34"/>
  <c r="G1745" i="19"/>
  <c r="L42" i="34" s="1"/>
  <c r="I1744" i="19"/>
  <c r="H1478" i="6"/>
  <c r="G1478" i="6"/>
  <c r="I1477" i="6"/>
  <c r="K1476" i="6"/>
  <c r="J1476" i="6"/>
  <c r="M1338" i="12"/>
  <c r="O1337" i="12"/>
  <c r="P1337" i="12" s="1"/>
  <c r="I1245" i="5" s="1"/>
  <c r="N1338" i="12"/>
  <c r="G28" i="34" l="1"/>
  <c r="F34" i="34"/>
  <c r="F27" i="34"/>
  <c r="G30" i="34"/>
  <c r="F30" i="34"/>
  <c r="F26" i="34"/>
  <c r="G34" i="34"/>
  <c r="F28" i="34"/>
  <c r="G26" i="34"/>
  <c r="F22" i="34"/>
  <c r="G22" i="34"/>
  <c r="I28" i="34"/>
  <c r="H22" i="34"/>
  <c r="I22" i="34"/>
  <c r="H26" i="34"/>
  <c r="I30" i="34"/>
  <c r="H27" i="34"/>
  <c r="I27" i="34"/>
  <c r="I26" i="34"/>
  <c r="N25" i="34"/>
  <c r="O25" i="34"/>
  <c r="L25" i="34"/>
  <c r="M25" i="34"/>
  <c r="H25" i="34"/>
  <c r="I25" i="34"/>
  <c r="F25" i="34"/>
  <c r="G25" i="34"/>
  <c r="K25" i="34"/>
  <c r="N29" i="34"/>
  <c r="O31" i="34"/>
  <c r="N33" i="34"/>
  <c r="O29" i="34"/>
  <c r="N24" i="34"/>
  <c r="O32" i="34"/>
  <c r="O33" i="34"/>
  <c r="N32" i="34"/>
  <c r="O24" i="34"/>
  <c r="O21" i="34"/>
  <c r="N21" i="34"/>
  <c r="O23" i="34"/>
  <c r="N23" i="34"/>
  <c r="J24" i="34"/>
  <c r="J33" i="34"/>
  <c r="K23" i="34"/>
  <c r="J31" i="34"/>
  <c r="K29" i="34"/>
  <c r="J21" i="34"/>
  <c r="K32" i="34"/>
  <c r="K21" i="34"/>
  <c r="J29" i="34"/>
  <c r="J23" i="34"/>
  <c r="K31" i="34"/>
  <c r="K24" i="34"/>
  <c r="J32" i="34"/>
  <c r="K33" i="34"/>
  <c r="H30" i="34"/>
  <c r="I34" i="34"/>
  <c r="J27" i="34"/>
  <c r="K27" i="34"/>
  <c r="G24" i="34"/>
  <c r="F29" i="34"/>
  <c r="G23" i="34"/>
  <c r="G21" i="34"/>
  <c r="G29" i="34"/>
  <c r="I21" i="34"/>
  <c r="F23" i="34"/>
  <c r="F21" i="34"/>
  <c r="F24" i="34"/>
  <c r="I23" i="34"/>
  <c r="M29" i="34"/>
  <c r="I24" i="34"/>
  <c r="I29" i="34"/>
  <c r="H29" i="34"/>
  <c r="L24" i="34"/>
  <c r="L21" i="34"/>
  <c r="M21" i="34"/>
  <c r="H23" i="34"/>
  <c r="H21" i="34"/>
  <c r="M23" i="34"/>
  <c r="H24" i="34"/>
  <c r="L29" i="34"/>
  <c r="M24" i="34"/>
  <c r="L23" i="34"/>
  <c r="G32" i="34"/>
  <c r="G33" i="34"/>
  <c r="F31" i="34"/>
  <c r="I32" i="34"/>
  <c r="F32" i="34"/>
  <c r="G31" i="34"/>
  <c r="F33" i="34"/>
  <c r="M32" i="34"/>
  <c r="M31" i="34"/>
  <c r="L32" i="34"/>
  <c r="L31" i="34"/>
  <c r="M33" i="34"/>
  <c r="H32" i="34"/>
  <c r="L33" i="34"/>
  <c r="I31" i="34"/>
  <c r="I33" i="34"/>
  <c r="H33" i="34"/>
  <c r="H31" i="34"/>
  <c r="M22" i="34"/>
  <c r="M26" i="34"/>
  <c r="M27" i="34"/>
  <c r="L22" i="34"/>
  <c r="O28" i="34"/>
  <c r="O30" i="34"/>
  <c r="L34" i="34"/>
  <c r="L26" i="34"/>
  <c r="M30" i="34"/>
  <c r="N30" i="34"/>
  <c r="N34" i="34"/>
  <c r="M34" i="34"/>
  <c r="N27" i="34"/>
  <c r="M28" i="34"/>
  <c r="N26" i="34"/>
  <c r="L27" i="34"/>
  <c r="L30" i="34"/>
  <c r="O27" i="34"/>
  <c r="N22" i="34"/>
  <c r="O34" i="34"/>
  <c r="O22" i="34"/>
  <c r="O26" i="34"/>
  <c r="K22" i="34"/>
  <c r="J28" i="34"/>
  <c r="K28" i="34"/>
  <c r="J26" i="34"/>
  <c r="J30" i="34"/>
  <c r="K30" i="34"/>
  <c r="J34" i="34"/>
  <c r="K34" i="34"/>
  <c r="K26" i="34"/>
  <c r="J45" i="34"/>
  <c r="O48" i="34"/>
  <c r="N51" i="34"/>
  <c r="L51" i="34"/>
  <c r="M48" i="34"/>
  <c r="M54" i="34"/>
  <c r="M44" i="34"/>
  <c r="O44" i="34"/>
  <c r="L44" i="34"/>
  <c r="O54" i="34"/>
  <c r="L50" i="34"/>
  <c r="O43" i="34"/>
  <c r="O45" i="34"/>
  <c r="M43" i="34"/>
  <c r="M52" i="34"/>
  <c r="O53" i="34"/>
  <c r="J52" i="34"/>
  <c r="K45" i="34"/>
  <c r="K55" i="34"/>
  <c r="N52" i="34"/>
  <c r="L49" i="34"/>
  <c r="M42" i="34"/>
  <c r="M53" i="34"/>
  <c r="N50" i="34"/>
  <c r="L53" i="34"/>
  <c r="O42" i="34"/>
  <c r="K42" i="34"/>
  <c r="L48" i="34"/>
  <c r="M45" i="34"/>
  <c r="L54" i="34"/>
  <c r="K51" i="34"/>
  <c r="J47" i="34"/>
  <c r="K52" i="34"/>
  <c r="J49" i="34"/>
  <c r="J44" i="34"/>
  <c r="L47" i="34"/>
  <c r="N53" i="34"/>
  <c r="K48" i="34"/>
  <c r="L45" i="34"/>
  <c r="J42" i="34"/>
  <c r="J51" i="34"/>
  <c r="J50" i="34"/>
  <c r="M46" i="34"/>
  <c r="K49" i="34"/>
  <c r="N46" i="34"/>
  <c r="L52" i="34"/>
  <c r="J48" i="34"/>
  <c r="O51" i="34"/>
  <c r="J53" i="34"/>
  <c r="N47" i="34"/>
  <c r="N54" i="34"/>
  <c r="O47" i="34"/>
  <c r="K47" i="34"/>
  <c r="M55" i="34"/>
  <c r="J54" i="34"/>
  <c r="K46" i="34"/>
  <c r="J46" i="34"/>
  <c r="K54" i="34"/>
  <c r="M50" i="34"/>
  <c r="O52" i="34"/>
  <c r="O50" i="34"/>
  <c r="M49" i="34"/>
  <c r="N49" i="34"/>
  <c r="K43" i="34"/>
  <c r="M51" i="34"/>
  <c r="N48" i="34"/>
  <c r="L46" i="34"/>
  <c r="O49" i="34"/>
  <c r="K44" i="34"/>
  <c r="N42" i="34"/>
  <c r="K50" i="34"/>
  <c r="O55" i="34"/>
  <c r="M47" i="34"/>
  <c r="N45" i="34"/>
  <c r="O46" i="34"/>
  <c r="N44" i="34"/>
  <c r="K53" i="34"/>
  <c r="I53" i="34"/>
  <c r="H47" i="34"/>
  <c r="I45" i="34"/>
  <c r="I55" i="34"/>
  <c r="I47" i="34"/>
  <c r="H54" i="34"/>
  <c r="H42" i="34"/>
  <c r="I52" i="34"/>
  <c r="H46" i="34"/>
  <c r="H50" i="34"/>
  <c r="I50" i="34"/>
  <c r="H51" i="34"/>
  <c r="H45" i="34"/>
  <c r="I48" i="34"/>
  <c r="I46" i="34"/>
  <c r="H52" i="34"/>
  <c r="I49" i="34"/>
  <c r="I51" i="34"/>
  <c r="I44" i="34"/>
  <c r="H48" i="34"/>
  <c r="H53" i="34"/>
  <c r="H44" i="34"/>
  <c r="H49" i="34"/>
  <c r="I42" i="34"/>
  <c r="I54" i="34"/>
  <c r="I43" i="34"/>
  <c r="G51" i="34"/>
  <c r="G54" i="34"/>
  <c r="G48" i="34"/>
  <c r="G42" i="34"/>
  <c r="G52" i="34"/>
  <c r="G43" i="34"/>
  <c r="G53" i="34"/>
  <c r="G45" i="34"/>
  <c r="G55" i="34"/>
  <c r="G47" i="34"/>
  <c r="G46" i="34"/>
  <c r="G49" i="34"/>
  <c r="G50" i="34"/>
  <c r="G44" i="34"/>
  <c r="F44" i="34"/>
  <c r="F52" i="34"/>
  <c r="F54" i="34"/>
  <c r="F51" i="34"/>
  <c r="F48" i="34"/>
  <c r="F47" i="34"/>
  <c r="F46" i="34"/>
  <c r="F45" i="34"/>
  <c r="F49" i="34"/>
  <c r="F53" i="34"/>
  <c r="F50" i="34"/>
  <c r="F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9" i="12"/>
  <c r="O1338" i="12"/>
  <c r="P1338" i="12" s="1"/>
  <c r="N1339" i="12"/>
  <c r="O35" i="34" l="1"/>
  <c r="F35" i="34"/>
  <c r="E25" i="34"/>
  <c r="G35" i="34"/>
  <c r="J25" i="34"/>
  <c r="N31" i="34"/>
  <c r="H34" i="34"/>
  <c r="H35" i="34" s="1"/>
  <c r="M35" i="34"/>
  <c r="I35" i="34"/>
  <c r="K35" i="34"/>
  <c r="E29" i="34"/>
  <c r="E21" i="34"/>
  <c r="E23" i="34"/>
  <c r="E24" i="34"/>
  <c r="E32" i="34"/>
  <c r="E31" i="34"/>
  <c r="E33" i="34"/>
  <c r="E27" i="34"/>
  <c r="E26" i="34"/>
  <c r="E28" i="34"/>
  <c r="J22" i="34"/>
  <c r="N28" i="34"/>
  <c r="L28" i="34"/>
  <c r="L35" i="34" s="1"/>
  <c r="E55" i="34"/>
  <c r="E48" i="34"/>
  <c r="E45" i="34"/>
  <c r="E47" i="34"/>
  <c r="E53" i="34"/>
  <c r="E49" i="34"/>
  <c r="E46" i="34"/>
  <c r="E44" i="34"/>
  <c r="E50" i="34"/>
  <c r="E30" i="34"/>
  <c r="E22" i="34"/>
  <c r="E34" i="34"/>
  <c r="L43" i="34"/>
  <c r="J43" i="34"/>
  <c r="N43" i="34"/>
  <c r="J55" i="34"/>
  <c r="O56" i="34"/>
  <c r="M56" i="34"/>
  <c r="N55" i="34"/>
  <c r="L55" i="34"/>
  <c r="K56" i="34"/>
  <c r="E52" i="34"/>
  <c r="E43" i="34"/>
  <c r="E54" i="34"/>
  <c r="E51" i="34"/>
  <c r="F55" i="34"/>
  <c r="H43" i="34"/>
  <c r="H55" i="34"/>
  <c r="I56" i="34"/>
  <c r="E42" i="34"/>
  <c r="G56" i="34"/>
  <c r="F7" i="31"/>
  <c r="F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8"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0" i="12"/>
  <c r="O1339" i="12"/>
  <c r="N1340" i="12"/>
  <c r="N35" i="34" l="1"/>
  <c r="E35" i="34"/>
  <c r="J35" i="34"/>
  <c r="J56" i="34"/>
  <c r="N56" i="34"/>
  <c r="L56" i="34"/>
  <c r="E56" i="34"/>
  <c r="F56" i="34"/>
  <c r="H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9" i="12"/>
  <c r="G1481" i="6"/>
  <c r="H1481" i="6"/>
  <c r="I1480" i="6"/>
  <c r="K1479" i="6"/>
  <c r="J1479" i="6"/>
  <c r="M1341" i="12"/>
  <c r="O1340" i="12"/>
  <c r="P1340" i="12" s="1"/>
  <c r="N1341" i="12"/>
  <c r="H4" i="31" l="1"/>
  <c r="D4" i="31" s="1"/>
  <c r="Q4" i="31"/>
  <c r="C4" i="31"/>
  <c r="BD15" i="19"/>
  <c r="U1339" i="12"/>
  <c r="I1247" i="5" s="1"/>
  <c r="U1340" i="12"/>
  <c r="I1248" i="5" s="1"/>
  <c r="I1481" i="6"/>
  <c r="H1482" i="6"/>
  <c r="G1482" i="6"/>
  <c r="K1480" i="6"/>
  <c r="J1480" i="6"/>
  <c r="M1342" i="12"/>
  <c r="O1341" i="12"/>
  <c r="N1342" i="12"/>
  <c r="P1341" i="12" l="1"/>
  <c r="H1483" i="6"/>
  <c r="G1483" i="6"/>
  <c r="I1482" i="6"/>
  <c r="K1481" i="6"/>
  <c r="J1481" i="6"/>
  <c r="M1343" i="12"/>
  <c r="O1342" i="12"/>
  <c r="P1342" i="12" s="1"/>
  <c r="N1343" i="12"/>
  <c r="U1341" i="12" l="1"/>
  <c r="I1249" i="5" s="1"/>
  <c r="U1342" i="12"/>
  <c r="I1250" i="5" s="1"/>
  <c r="J1482" i="6"/>
  <c r="K1482" i="6"/>
  <c r="H1484" i="6"/>
  <c r="I1483" i="6"/>
  <c r="G1484" i="6"/>
  <c r="M1344" i="12"/>
  <c r="O1343" i="12"/>
  <c r="N1344" i="12"/>
  <c r="P1343" i="12" l="1"/>
  <c r="K1483" i="6"/>
  <c r="J1483" i="6"/>
  <c r="H1485" i="6"/>
  <c r="G1485" i="6"/>
  <c r="I1484" i="6"/>
  <c r="M1345" i="12"/>
  <c r="O1344" i="12"/>
  <c r="P1344" i="12" s="1"/>
  <c r="N1345" i="12"/>
  <c r="U1343" i="12" l="1"/>
  <c r="I1251" i="5" s="1"/>
  <c r="U1344" i="12"/>
  <c r="I1252" i="5" s="1"/>
  <c r="K1484" i="6"/>
  <c r="J1484" i="6"/>
  <c r="I1485" i="6"/>
  <c r="H1486" i="6"/>
  <c r="G1486" i="6"/>
  <c r="M1346" i="12"/>
  <c r="O1345" i="12"/>
  <c r="N1346" i="12"/>
  <c r="P1345" i="12" l="1"/>
  <c r="G1487" i="6"/>
  <c r="H1487" i="6"/>
  <c r="I1486" i="6"/>
  <c r="K1485" i="6"/>
  <c r="J1485" i="6"/>
  <c r="M1347" i="12"/>
  <c r="O1346" i="12"/>
  <c r="P1346" i="12" s="1"/>
  <c r="N1347" i="12"/>
  <c r="U1346" i="12" l="1"/>
  <c r="U1345" i="12"/>
  <c r="I1253" i="5" s="1"/>
  <c r="I1487" i="6"/>
  <c r="H1488" i="6"/>
  <c r="G1488" i="6"/>
  <c r="K1486" i="6"/>
  <c r="J1486" i="6"/>
  <c r="M1348" i="12"/>
  <c r="O1347" i="12"/>
  <c r="N1348" i="12"/>
  <c r="I1254" i="5" l="1"/>
  <c r="P1347" i="12"/>
  <c r="U1347" i="12" s="1"/>
  <c r="G1489" i="6"/>
  <c r="I1488" i="6"/>
  <c r="H1489" i="6"/>
  <c r="J1487" i="6"/>
  <c r="K1487" i="6"/>
  <c r="M1349" i="12"/>
  <c r="O1348" i="12"/>
  <c r="P1348" i="12" s="1"/>
  <c r="N1349" i="12"/>
  <c r="I1256" i="5" l="1"/>
  <c r="I1255" i="5"/>
  <c r="J1488" i="6"/>
  <c r="K1488" i="6"/>
  <c r="H1490" i="6"/>
  <c r="G1490" i="6"/>
  <c r="I1489" i="6"/>
  <c r="M1350" i="12"/>
  <c r="O1349" i="12"/>
  <c r="N1350" i="12"/>
  <c r="P1349" i="12" l="1"/>
  <c r="K1489" i="6"/>
  <c r="J1489" i="6"/>
  <c r="I1490" i="6"/>
  <c r="H1491" i="6"/>
  <c r="G1491" i="6"/>
  <c r="M1351" i="12"/>
  <c r="O1350" i="12"/>
  <c r="P1350" i="12" s="1"/>
  <c r="I1258" i="5" s="1"/>
  <c r="N1351" i="12"/>
  <c r="I1257" i="5" l="1"/>
  <c r="H1492" i="6"/>
  <c r="I1491" i="6"/>
  <c r="G1492" i="6"/>
  <c r="J1490" i="6"/>
  <c r="K1490" i="6"/>
  <c r="M1352" i="12"/>
  <c r="N1352" i="12" s="1"/>
  <c r="O1351" i="12"/>
  <c r="P1351" i="12" s="1"/>
  <c r="I1259" i="5" s="1"/>
  <c r="K1491" i="6" l="1"/>
  <c r="J1491" i="6"/>
  <c r="H1493" i="6"/>
  <c r="G1493" i="6"/>
  <c r="I1492" i="6"/>
  <c r="O1352" i="12"/>
  <c r="P1352"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6" i="12"/>
  <c r="I1264" i="5" s="1"/>
  <c r="H1498" i="6" l="1"/>
  <c r="G1498" i="6"/>
  <c r="I1497" i="6"/>
  <c r="J1496" i="6"/>
  <c r="K1496" i="6"/>
  <c r="U1357" i="12" l="1"/>
  <c r="I1265" i="5" s="1"/>
  <c r="K1497" i="6"/>
  <c r="J1497" i="6"/>
  <c r="H1499" i="6"/>
  <c r="G1499" i="6"/>
  <c r="I1498" i="6"/>
  <c r="J1498" i="6" l="1"/>
  <c r="K1498" i="6"/>
  <c r="H1500" i="6"/>
  <c r="I1499" i="6"/>
  <c r="G1500" i="6"/>
  <c r="M1360" i="12"/>
  <c r="O1359" i="12"/>
  <c r="N1360" i="12"/>
  <c r="U1358" i="12" l="1"/>
  <c r="I1266" i="5" s="1"/>
  <c r="K1499" i="6"/>
  <c r="J1499" i="6"/>
  <c r="H1501" i="6"/>
  <c r="G1501" i="6"/>
  <c r="I1500" i="6"/>
  <c r="M1361" i="12"/>
  <c r="O1360" i="12"/>
  <c r="N1361" i="12"/>
  <c r="U1359" i="12" l="1"/>
  <c r="I1267" i="5" s="1"/>
  <c r="P1360" i="12"/>
  <c r="K1500" i="6"/>
  <c r="J1500" i="6"/>
  <c r="I1501" i="6"/>
  <c r="H1502" i="6"/>
  <c r="G1502" i="6"/>
  <c r="M1362" i="12"/>
  <c r="O1361" i="12"/>
  <c r="N1362" i="12"/>
  <c r="U1360" i="12" l="1"/>
  <c r="I1268" i="5" s="1"/>
  <c r="P1361" i="12"/>
  <c r="G1503" i="6"/>
  <c r="H1503" i="6"/>
  <c r="I1502" i="6"/>
  <c r="K1501" i="6"/>
  <c r="J1501" i="6"/>
  <c r="M1363" i="12"/>
  <c r="O1362" i="12"/>
  <c r="N1363" i="12"/>
  <c r="U1361" i="12" l="1"/>
  <c r="I1269" i="5" s="1"/>
  <c r="P1362" i="12"/>
  <c r="I1503" i="6"/>
  <c r="H1504" i="6"/>
  <c r="G1504" i="6"/>
  <c r="K1502" i="6"/>
  <c r="J1502" i="6"/>
  <c r="M1364" i="12"/>
  <c r="O1363" i="12"/>
  <c r="N1364" i="12"/>
  <c r="P1363" i="12" l="1"/>
  <c r="U1363" i="12" s="1"/>
  <c r="I1271" i="5" s="1"/>
  <c r="U1362" i="12"/>
  <c r="I1270" i="5" s="1"/>
  <c r="G1505" i="6"/>
  <c r="I1504" i="6"/>
  <c r="H1505" i="6"/>
  <c r="J1503" i="6"/>
  <c r="K1503" i="6"/>
  <c r="M1365" i="12"/>
  <c r="O1364" i="12"/>
  <c r="P1364" i="12" s="1"/>
  <c r="N1365" i="12"/>
  <c r="U1364" i="12" l="1"/>
  <c r="I1272" i="5" s="1"/>
  <c r="H1506" i="6"/>
  <c r="G1506" i="6"/>
  <c r="I1505" i="6"/>
  <c r="J1504" i="6"/>
  <c r="K1504" i="6"/>
  <c r="M1366" i="12"/>
  <c r="O1365" i="12"/>
  <c r="P1365" i="12" s="1"/>
  <c r="N1366" i="12"/>
  <c r="U1365" i="12" l="1"/>
  <c r="I1273" i="5" s="1"/>
  <c r="K1505" i="6"/>
  <c r="J1505" i="6"/>
  <c r="I1506" i="6"/>
  <c r="H1507" i="6"/>
  <c r="G1507" i="6"/>
  <c r="M1367" i="12"/>
  <c r="O1366" i="12"/>
  <c r="P1366" i="12" s="1"/>
  <c r="N1367" i="12"/>
  <c r="U1366" i="12" l="1"/>
  <c r="I1274" i="5" s="1"/>
  <c r="H1508" i="6"/>
  <c r="I1507" i="6"/>
  <c r="G1508" i="6"/>
  <c r="J1506" i="6"/>
  <c r="K1506" i="6"/>
  <c r="M1368" i="12"/>
  <c r="O1367" i="12"/>
  <c r="P1367" i="12" s="1"/>
  <c r="N1368" i="12"/>
  <c r="U1367" i="12" l="1"/>
  <c r="I1275" i="5" s="1"/>
  <c r="K1507" i="6"/>
  <c r="J1507" i="6"/>
  <c r="H1509" i="6"/>
  <c r="G1509" i="6"/>
  <c r="I1508" i="6"/>
  <c r="M1369" i="12"/>
  <c r="O1368" i="12"/>
  <c r="P1368" i="12" s="1"/>
  <c r="N1369" i="12"/>
  <c r="U1368" i="12" l="1"/>
  <c r="I1276" i="5" s="1"/>
  <c r="I1509" i="6"/>
  <c r="G1510" i="6"/>
  <c r="H1510" i="6"/>
  <c r="K1508" i="6"/>
  <c r="J1508" i="6"/>
  <c r="M1370" i="12"/>
  <c r="O1369" i="12"/>
  <c r="P1369" i="12" s="1"/>
  <c r="N1370" i="12"/>
  <c r="U1369" i="12" l="1"/>
  <c r="I1277" i="5" s="1"/>
  <c r="G1511" i="6"/>
  <c r="H1511" i="6"/>
  <c r="I1510" i="6"/>
  <c r="K1509" i="6"/>
  <c r="J1509" i="6"/>
  <c r="M1371" i="12"/>
  <c r="O1370" i="12"/>
  <c r="P1370" i="12" s="1"/>
  <c r="N1371" i="12"/>
  <c r="U1370" i="12" l="1"/>
  <c r="I1278" i="5" s="1"/>
  <c r="I1511" i="6"/>
  <c r="H1512" i="6"/>
  <c r="G1512" i="6"/>
  <c r="K1510" i="6"/>
  <c r="J1510" i="6"/>
  <c r="M1372" i="12"/>
  <c r="O1371" i="12"/>
  <c r="P1371" i="12" s="1"/>
  <c r="N1372" i="12"/>
  <c r="U1371" i="12" l="1"/>
  <c r="I1279" i="5" s="1"/>
  <c r="G1513" i="6"/>
  <c r="I1512" i="6"/>
  <c r="H1513" i="6"/>
  <c r="K1511" i="6"/>
  <c r="J1511" i="6"/>
  <c r="M1373" i="12"/>
  <c r="O1372" i="12"/>
  <c r="N1373" i="12"/>
  <c r="P1372" i="12" l="1"/>
  <c r="U1372" i="12" s="1"/>
  <c r="I1280" i="5" s="1"/>
  <c r="J1512" i="6"/>
  <c r="K1512" i="6"/>
  <c r="H1514" i="6"/>
  <c r="G1514" i="6"/>
  <c r="I1513" i="6"/>
  <c r="M1374" i="12"/>
  <c r="O1373" i="12"/>
  <c r="N1374" i="12"/>
  <c r="P1373" i="12" l="1"/>
  <c r="U1373" i="12" s="1"/>
  <c r="I1281" i="5" s="1"/>
  <c r="K1513" i="6"/>
  <c r="J1513" i="6"/>
  <c r="H1515" i="6"/>
  <c r="G1515" i="6"/>
  <c r="I1514" i="6"/>
  <c r="M1375" i="12"/>
  <c r="O1374" i="12"/>
  <c r="N1375" i="12"/>
  <c r="P1374" i="12" l="1"/>
  <c r="U1374" i="12" s="1"/>
  <c r="I1282" i="5" s="1"/>
  <c r="J1514" i="6"/>
  <c r="K1514" i="6"/>
  <c r="H1516" i="6"/>
  <c r="I1515" i="6"/>
  <c r="G1516" i="6"/>
  <c r="M1376" i="12"/>
  <c r="O1375" i="12"/>
  <c r="N1376" i="12"/>
  <c r="P1375" i="12" l="1"/>
  <c r="U1375" i="12" s="1"/>
  <c r="I1283" i="5" s="1"/>
  <c r="K1515" i="6"/>
  <c r="J1515" i="6"/>
  <c r="H1517" i="6"/>
  <c r="G1517" i="6"/>
  <c r="I1516" i="6"/>
  <c r="M1377" i="12"/>
  <c r="O1376" i="12"/>
  <c r="P1376" i="12" s="1"/>
  <c r="N1377" i="12"/>
  <c r="U1376" i="12" l="1"/>
  <c r="I1284" i="5" s="1"/>
  <c r="K1516" i="6"/>
  <c r="J1516" i="6"/>
  <c r="I1517" i="6"/>
  <c r="H1518" i="6"/>
  <c r="G1518" i="6"/>
  <c r="M1378" i="12"/>
  <c r="O1377" i="12"/>
  <c r="N1378" i="12"/>
  <c r="P1377" i="12" l="1"/>
  <c r="U1377" i="12" s="1"/>
  <c r="I1285" i="5" s="1"/>
  <c r="K1517" i="6"/>
  <c r="J1517" i="6"/>
  <c r="G1519" i="6"/>
  <c r="H1519" i="6"/>
  <c r="I1518" i="6"/>
  <c r="M1379" i="12"/>
  <c r="O1378" i="12"/>
  <c r="P1378" i="12" s="1"/>
  <c r="N1379" i="12"/>
  <c r="U1378" i="12" l="1"/>
  <c r="I1286" i="5" s="1"/>
  <c r="K1518" i="6"/>
  <c r="J1518" i="6"/>
  <c r="I1519" i="6"/>
  <c r="H1520" i="6"/>
  <c r="G1520" i="6"/>
  <c r="M1380" i="12"/>
  <c r="O1379" i="12"/>
  <c r="N1380" i="12"/>
  <c r="P1379" i="12" l="1"/>
  <c r="U1379" i="12" s="1"/>
  <c r="I1287" i="5" s="1"/>
  <c r="G1521" i="6"/>
  <c r="I1520" i="6"/>
  <c r="H1521" i="6"/>
  <c r="J1519" i="6"/>
  <c r="K1519" i="6"/>
  <c r="M1381" i="12"/>
  <c r="O1380" i="12"/>
  <c r="P1380" i="12" s="1"/>
  <c r="N1381" i="12"/>
  <c r="U1380" i="12" l="1"/>
  <c r="I1288" i="5" s="1"/>
  <c r="H1522" i="6"/>
  <c r="G1522" i="6"/>
  <c r="I1521" i="6"/>
  <c r="J1520" i="6"/>
  <c r="K1520" i="6"/>
  <c r="M1382" i="12"/>
  <c r="O1381" i="12"/>
  <c r="P1381" i="12" s="1"/>
  <c r="N1382" i="12"/>
  <c r="U1381" i="12" l="1"/>
  <c r="I1289" i="5" s="1"/>
  <c r="K1521" i="6"/>
  <c r="J1521" i="6"/>
  <c r="I1522" i="6"/>
  <c r="H1523" i="6"/>
  <c r="G1523" i="6"/>
  <c r="M1383" i="12"/>
  <c r="O1382" i="12"/>
  <c r="P1382" i="12" s="1"/>
  <c r="N1383" i="12"/>
  <c r="U1382" i="12" l="1"/>
  <c r="I1290" i="5" s="1"/>
  <c r="H1524" i="6"/>
  <c r="I1523" i="6"/>
  <c r="G1524" i="6"/>
  <c r="J1522" i="6"/>
  <c r="K1522" i="6"/>
  <c r="M1384" i="12"/>
  <c r="O1383" i="12"/>
  <c r="P1383" i="12" s="1"/>
  <c r="N1384" i="12"/>
  <c r="U1383" i="12" l="1"/>
  <c r="I1291" i="5" s="1"/>
  <c r="K1523" i="6"/>
  <c r="J1523" i="6"/>
  <c r="H1525" i="6"/>
  <c r="G1525" i="6"/>
  <c r="M1385" i="12"/>
  <c r="O1384" i="12"/>
  <c r="P1384" i="12" s="1"/>
  <c r="N1385" i="12"/>
  <c r="U1384" i="12" l="1"/>
  <c r="I1292" i="5" s="1"/>
  <c r="G1526" i="6"/>
  <c r="H1526" i="6"/>
  <c r="M1386" i="12"/>
  <c r="O1385" i="12"/>
  <c r="P1385" i="12" s="1"/>
  <c r="N1386" i="12"/>
  <c r="U1385" i="12" l="1"/>
  <c r="I1293" i="5" s="1"/>
  <c r="G1527" i="6"/>
  <c r="H1527" i="6"/>
  <c r="M1387" i="12"/>
  <c r="O1386" i="12"/>
  <c r="P1386" i="12" s="1"/>
  <c r="N1387" i="12"/>
  <c r="U1386" i="12" l="1"/>
  <c r="I1294" i="5" s="1"/>
  <c r="H1528" i="6"/>
  <c r="G1528" i="6"/>
  <c r="N1388" i="12"/>
  <c r="M1388" i="12"/>
  <c r="O1387" i="12"/>
  <c r="P1387" i="12" s="1"/>
  <c r="U1387" i="12" l="1"/>
  <c r="I1295" i="5" s="1"/>
  <c r="G1529" i="6"/>
  <c r="H1529" i="6"/>
  <c r="M1389" i="12"/>
  <c r="O1388" i="12"/>
  <c r="P1388" i="12" s="1"/>
  <c r="N1389" i="12"/>
  <c r="U1388" i="12" l="1"/>
  <c r="I1296" i="5" s="1"/>
  <c r="H1530" i="6"/>
  <c r="G1530" i="6"/>
  <c r="N1390" i="12"/>
  <c r="O1389" i="12"/>
  <c r="P1389" i="12" s="1"/>
  <c r="M1390" i="12"/>
  <c r="U1389" i="12" l="1"/>
  <c r="I1297" i="5" s="1"/>
  <c r="H1531" i="6"/>
  <c r="G1531" i="6"/>
  <c r="M1391" i="12"/>
  <c r="O1390" i="12"/>
  <c r="P1390" i="12" s="1"/>
  <c r="N1391" i="12"/>
  <c r="U1390" i="12" l="1"/>
  <c r="I1298" i="5" s="1"/>
  <c r="H1532" i="6"/>
  <c r="G1532" i="6"/>
  <c r="N1392" i="12"/>
  <c r="M1392" i="12"/>
  <c r="O1391" i="12"/>
  <c r="P1391" i="12" s="1"/>
  <c r="U1391" i="12" l="1"/>
  <c r="I1299" i="5" s="1"/>
  <c r="H1533" i="6"/>
  <c r="G1533" i="6"/>
  <c r="N1393" i="12"/>
  <c r="M1393" i="12"/>
  <c r="O1392" i="12"/>
  <c r="P1392" i="12" s="1"/>
  <c r="U1392" i="12" l="1"/>
  <c r="I1300" i="5" s="1"/>
  <c r="H1534" i="6"/>
  <c r="G1534" i="6"/>
  <c r="N1394" i="12"/>
  <c r="O1393" i="12"/>
  <c r="P1393" i="12" s="1"/>
  <c r="M1394" i="12"/>
  <c r="U1393" i="12" l="1"/>
  <c r="I1301" i="5" s="1"/>
  <c r="G1535" i="6"/>
  <c r="H1535" i="6"/>
  <c r="N1395" i="12"/>
  <c r="O1394" i="12"/>
  <c r="P1394" i="12" s="1"/>
  <c r="M1395" i="12"/>
  <c r="U1394" i="12" l="1"/>
  <c r="I1302" i="5" s="1"/>
  <c r="H1536" i="6"/>
  <c r="G1536" i="6"/>
  <c r="N1396" i="12"/>
  <c r="O1395" i="12"/>
  <c r="P1395" i="12" s="1"/>
  <c r="M1396" i="12"/>
  <c r="U1395" i="12" l="1"/>
  <c r="I1303" i="5" s="1"/>
  <c r="G1537" i="6"/>
  <c r="H1537" i="6"/>
  <c r="N1397" i="12"/>
  <c r="M1397" i="12"/>
  <c r="O1396" i="12"/>
  <c r="P1396" i="12" s="1"/>
  <c r="U1396" i="12" l="1"/>
  <c r="I1304" i="5" s="1"/>
  <c r="H1538" i="6"/>
  <c r="G1538" i="6"/>
  <c r="I1537" i="6"/>
  <c r="O1397" i="12"/>
  <c r="P1397" i="12" s="1"/>
  <c r="U1397" i="12" l="1"/>
  <c r="I1305" i="5" s="1"/>
  <c r="K1537" i="6"/>
  <c r="J1537" i="6"/>
  <c r="G1539" i="6"/>
  <c r="I1538" i="6"/>
  <c r="H1539" i="6"/>
  <c r="O1398" i="12"/>
  <c r="U1398" i="12" l="1"/>
  <c r="I1306" i="5" s="1"/>
  <c r="H1540" i="6"/>
  <c r="G1540" i="6"/>
  <c r="I1539" i="6"/>
  <c r="K1538" i="6"/>
  <c r="J1538" i="6"/>
  <c r="O1399" i="12"/>
  <c r="P1399" i="12" s="1"/>
  <c r="I1307" i="5" l="1"/>
  <c r="J1539" i="6"/>
  <c r="K1539" i="6"/>
  <c r="I1540" i="6"/>
  <c r="H1541" i="6"/>
  <c r="G1541" i="6"/>
  <c r="N1401" i="12"/>
  <c r="M1401" i="12"/>
  <c r="O1400" i="12"/>
  <c r="P1400" i="12" s="1"/>
  <c r="U1400" i="12" s="1"/>
  <c r="I1308" i="5" l="1"/>
  <c r="K1540" i="6"/>
  <c r="J1540" i="6"/>
  <c r="G1542" i="6"/>
  <c r="H1542" i="6"/>
  <c r="I1541" i="6"/>
  <c r="N1402" i="12"/>
  <c r="O1401" i="12"/>
  <c r="P1401" i="12" s="1"/>
  <c r="M1402" i="12"/>
  <c r="U1401" i="12" l="1"/>
  <c r="I1309" i="5" s="1"/>
  <c r="G1543" i="6"/>
  <c r="H1543" i="6"/>
  <c r="K1541" i="6"/>
  <c r="J1541" i="6"/>
  <c r="N1403" i="12"/>
  <c r="O1402" i="12"/>
  <c r="P1402" i="12" s="1"/>
  <c r="U1402" i="12" s="1"/>
  <c r="M1403" i="12"/>
  <c r="I1310" i="5" l="1"/>
  <c r="H1544" i="6"/>
  <c r="G1544" i="6"/>
  <c r="N1404" i="12"/>
  <c r="O1403" i="12"/>
  <c r="P1403" i="12" s="1"/>
  <c r="M1404" i="12"/>
  <c r="U1403" i="12" l="1"/>
  <c r="I1311" i="5" s="1"/>
  <c r="H1545" i="6"/>
  <c r="G1545" i="6"/>
  <c r="N1405" i="12"/>
  <c r="M1405" i="12"/>
  <c r="O1404" i="12"/>
  <c r="P1404" i="12" s="1"/>
  <c r="U1404" i="12" s="1"/>
  <c r="I1312" i="5" l="1"/>
  <c r="G1546" i="6"/>
  <c r="H1546" i="6"/>
  <c r="N1406" i="12"/>
  <c r="O1405" i="12"/>
  <c r="P1405" i="12" s="1"/>
  <c r="M1406" i="12"/>
  <c r="U1405" i="12" l="1"/>
  <c r="I1313" i="5" s="1"/>
  <c r="H1547" i="6"/>
  <c r="G1547" i="6"/>
  <c r="N1407" i="12"/>
  <c r="O1406" i="12"/>
  <c r="P1406" i="12" s="1"/>
  <c r="U1406" i="12" s="1"/>
  <c r="M1407" i="12"/>
  <c r="I1314" i="5" l="1"/>
  <c r="H1548" i="6"/>
  <c r="G1548" i="6"/>
  <c r="N1408" i="12"/>
  <c r="O1407" i="12"/>
  <c r="P1407" i="12" s="1"/>
  <c r="M1408" i="12"/>
  <c r="U1407" i="12" l="1"/>
  <c r="I1315" i="5" s="1"/>
  <c r="H1549" i="6"/>
  <c r="G1549" i="6"/>
  <c r="N1409" i="12"/>
  <c r="M1409" i="12"/>
  <c r="O1408" i="12"/>
  <c r="P1408" i="12" s="1"/>
  <c r="U1408" i="12" s="1"/>
  <c r="I1316" i="5" l="1"/>
  <c r="G1550" i="6"/>
  <c r="H1550" i="6"/>
  <c r="N1410" i="12"/>
  <c r="O1409" i="12"/>
  <c r="P1409" i="12" s="1"/>
  <c r="M1410" i="12"/>
  <c r="U1409" i="12" l="1"/>
  <c r="I1317" i="5" s="1"/>
  <c r="G1551" i="6"/>
  <c r="I1550" i="6"/>
  <c r="H1551" i="6"/>
  <c r="N1411" i="12"/>
  <c r="O1410" i="12"/>
  <c r="P1410" i="12" s="1"/>
  <c r="M1411" i="12"/>
  <c r="U1410" i="12" l="1"/>
  <c r="I1318" i="5" s="1"/>
  <c r="K1550" i="6"/>
  <c r="J1550" i="6"/>
  <c r="I1551" i="6"/>
  <c r="H1552" i="6"/>
  <c r="G1552" i="6"/>
  <c r="N1412" i="12"/>
  <c r="O1411" i="12"/>
  <c r="P1411" i="12" s="1"/>
  <c r="M1412" i="12"/>
  <c r="U1411" i="12" l="1"/>
  <c r="I1319" i="5" s="1"/>
  <c r="H1553" i="6"/>
  <c r="I1552" i="6"/>
  <c r="G1553" i="6"/>
  <c r="J1551" i="6"/>
  <c r="K1551" i="6"/>
  <c r="N1413" i="12"/>
  <c r="M1413" i="12"/>
  <c r="O1412" i="12"/>
  <c r="P1412" i="12" s="1"/>
  <c r="U1412" i="12" l="1"/>
  <c r="I1320" i="5" s="1"/>
  <c r="J1552" i="6"/>
  <c r="K1552" i="6"/>
  <c r="H1554" i="6"/>
  <c r="G1554" i="6"/>
  <c r="I1553" i="6"/>
  <c r="N1414" i="12"/>
  <c r="O1413" i="12"/>
  <c r="P1413" i="12" s="1"/>
  <c r="M1414" i="12"/>
  <c r="U1413" i="12" l="1"/>
  <c r="I1321" i="5" s="1"/>
  <c r="K1553" i="6"/>
  <c r="J1553" i="6"/>
  <c r="H1555" i="6"/>
  <c r="G1555" i="6"/>
  <c r="I1554" i="6"/>
  <c r="N1415" i="12"/>
  <c r="M1415" i="12"/>
  <c r="O1414" i="12"/>
  <c r="P1414" i="12" s="1"/>
  <c r="U1414" i="12" l="1"/>
  <c r="I1322" i="5" s="1"/>
  <c r="K1554" i="6"/>
  <c r="J1554" i="6"/>
  <c r="G1556" i="6"/>
  <c r="I1555" i="6"/>
  <c r="H1556" i="6"/>
  <c r="N1416" i="12"/>
  <c r="O1415" i="12"/>
  <c r="P1415" i="12" s="1"/>
  <c r="M1416" i="12"/>
  <c r="U1415" i="12" l="1"/>
  <c r="I1323" i="5" s="1"/>
  <c r="K1555" i="6"/>
  <c r="J1555" i="6"/>
  <c r="I1556" i="6"/>
  <c r="H1557" i="6"/>
  <c r="G1557" i="6"/>
  <c r="N1417" i="12"/>
  <c r="M1417" i="12"/>
  <c r="O1416" i="12"/>
  <c r="P1416" i="12" s="1"/>
  <c r="U1416" i="12" l="1"/>
  <c r="I1324" i="5" s="1"/>
  <c r="G1558" i="6"/>
  <c r="I1557" i="6"/>
  <c r="H1558" i="6"/>
  <c r="J1556" i="6"/>
  <c r="K1556" i="6"/>
  <c r="N1418" i="12"/>
  <c r="O1417" i="12"/>
  <c r="P1417" i="12" s="1"/>
  <c r="M1418" i="12"/>
  <c r="U1417" i="12" l="1"/>
  <c r="I1325" i="5" s="1"/>
  <c r="G1559" i="6"/>
  <c r="H1559" i="6"/>
  <c r="I1558" i="6"/>
  <c r="K1557" i="6"/>
  <c r="J1557" i="6"/>
  <c r="N1419" i="12"/>
  <c r="O1418" i="12"/>
  <c r="P1418" i="12" s="1"/>
  <c r="M1419" i="12"/>
  <c r="U1418" i="12" l="1"/>
  <c r="I1326" i="5" s="1"/>
  <c r="K1558" i="6"/>
  <c r="J1558" i="6"/>
  <c r="H1560" i="6"/>
  <c r="G1560" i="6"/>
  <c r="I1559" i="6"/>
  <c r="N1420" i="12"/>
  <c r="O1419" i="12"/>
  <c r="P1419" i="12" s="1"/>
  <c r="M1420" i="12"/>
  <c r="U1419" i="12" l="1"/>
  <c r="I1327" i="5" s="1"/>
  <c r="J1559" i="6"/>
  <c r="K1559" i="6"/>
  <c r="H1561" i="6"/>
  <c r="I1560" i="6"/>
  <c r="G1561" i="6"/>
  <c r="N1421" i="12"/>
  <c r="M1421" i="12"/>
  <c r="O1420" i="12"/>
  <c r="P1420" i="12" s="1"/>
  <c r="U1420" i="12" l="1"/>
  <c r="I1328" i="5" s="1"/>
  <c r="H1562" i="6"/>
  <c r="G1562" i="6"/>
  <c r="I1561" i="6"/>
  <c r="J1560" i="6"/>
  <c r="K1560" i="6"/>
  <c r="N1422" i="12"/>
  <c r="O1421" i="12"/>
  <c r="P1421" i="12" s="1"/>
  <c r="M1422" i="12"/>
  <c r="U1421" i="12" l="1"/>
  <c r="I1329" i="5" s="1"/>
  <c r="J1561" i="6"/>
  <c r="K1561" i="6"/>
  <c r="H1563" i="6"/>
  <c r="G1563" i="6"/>
  <c r="I1562" i="6"/>
  <c r="N1423" i="12"/>
  <c r="O1422" i="12"/>
  <c r="P1422" i="12" s="1"/>
  <c r="M1423" i="12"/>
  <c r="U1422" i="12" l="1"/>
  <c r="I1330" i="5" s="1"/>
  <c r="K1562" i="6"/>
  <c r="J1562" i="6"/>
  <c r="H1564" i="6"/>
  <c r="I1563" i="6"/>
  <c r="G1564" i="6"/>
  <c r="O1423" i="12"/>
  <c r="P1423" i="12" s="1"/>
  <c r="U1423" i="12" l="1"/>
  <c r="I1331" i="5" s="1"/>
  <c r="K1563" i="6"/>
  <c r="J1563" i="6"/>
  <c r="I1564" i="6"/>
  <c r="H1565" i="6"/>
  <c r="G1565" i="6"/>
  <c r="O1424" i="12"/>
  <c r="P1424" i="12" s="1"/>
  <c r="U1424" i="12" l="1"/>
  <c r="I1332" i="5" s="1"/>
  <c r="G1566" i="6"/>
  <c r="I1565" i="6"/>
  <c r="H1566" i="6"/>
  <c r="K1564" i="6"/>
  <c r="J1564" i="6"/>
  <c r="O1425" i="12"/>
  <c r="I1333" i="5" s="1"/>
  <c r="G1567" i="6" l="1"/>
  <c r="H1567" i="6"/>
  <c r="I1566" i="6"/>
  <c r="K1565" i="6"/>
  <c r="J1565" i="6"/>
  <c r="N1427" i="12"/>
  <c r="O1426" i="12"/>
  <c r="M1427" i="12"/>
  <c r="U1426" i="12" l="1"/>
  <c r="I1334" i="5" s="1"/>
  <c r="K1566" i="6"/>
  <c r="J1566" i="6"/>
  <c r="H1568" i="6"/>
  <c r="G1568" i="6"/>
  <c r="I1567" i="6"/>
  <c r="N1428" i="12"/>
  <c r="O1427" i="12"/>
  <c r="P1427" i="12" s="1"/>
  <c r="M1428" i="12"/>
  <c r="U1427" i="12" l="1"/>
  <c r="I1335" i="5" s="1"/>
  <c r="J1567" i="6"/>
  <c r="K1567" i="6"/>
  <c r="H1569" i="6"/>
  <c r="I1568" i="6"/>
  <c r="G1569" i="6"/>
  <c r="N1429" i="12"/>
  <c r="M1429" i="12"/>
  <c r="O1428" i="12"/>
  <c r="P1428" i="12" s="1"/>
  <c r="U1428" i="12" l="1"/>
  <c r="I1336" i="5" s="1"/>
  <c r="J1568" i="6"/>
  <c r="K1568" i="6"/>
  <c r="H1570" i="6"/>
  <c r="G1570" i="6"/>
  <c r="I1569" i="6"/>
  <c r="O1429" i="12"/>
  <c r="P1429" i="12" s="1"/>
  <c r="U1429" i="12" l="1"/>
  <c r="I1337" i="5" s="1"/>
  <c r="K1569" i="6"/>
  <c r="J1569" i="6"/>
  <c r="H1571" i="6"/>
  <c r="G1571" i="6"/>
  <c r="I1570" i="6"/>
  <c r="O1430" i="12"/>
  <c r="U1430" i="12" l="1"/>
  <c r="I1338" i="5" s="1"/>
  <c r="K1570" i="6"/>
  <c r="J1570" i="6"/>
  <c r="G1572" i="6"/>
  <c r="H1572" i="6"/>
  <c r="I1571" i="6"/>
  <c r="O1431" i="12"/>
  <c r="I1339" i="5" s="1"/>
  <c r="K1571" i="6" l="1"/>
  <c r="J1571" i="6"/>
  <c r="I1572" i="6"/>
  <c r="H1573" i="6"/>
  <c r="G1573" i="6"/>
  <c r="O1432" i="12"/>
  <c r="P1432" i="12" s="1"/>
  <c r="I1340" i="5" s="1"/>
  <c r="G1574" i="6" l="1"/>
  <c r="I1573" i="6"/>
  <c r="H1574" i="6"/>
  <c r="J1572" i="6"/>
  <c r="K1572" i="6"/>
  <c r="O1433" i="12"/>
  <c r="I1341" i="5" s="1"/>
  <c r="H1575" i="6" l="1"/>
  <c r="G1575" i="6"/>
  <c r="I1574" i="6"/>
  <c r="J1573" i="6"/>
  <c r="K1573" i="6"/>
  <c r="O1434" i="12"/>
  <c r="I1342" i="5" s="1"/>
  <c r="K1574" i="6" l="1"/>
  <c r="J1574" i="6"/>
  <c r="I1575" i="6"/>
  <c r="H1576" i="6"/>
  <c r="G1576" i="6"/>
  <c r="O1435" i="12"/>
  <c r="P1435" i="12" s="1"/>
  <c r="I1343" i="5" s="1"/>
  <c r="H1577" i="6" l="1"/>
  <c r="I1576" i="6"/>
  <c r="G1577" i="6"/>
  <c r="J1575" i="6"/>
  <c r="K1575" i="6"/>
  <c r="I1344" i="5"/>
  <c r="K1576" i="6" l="1"/>
  <c r="J1576" i="6"/>
  <c r="H1578" i="6"/>
  <c r="G1578" i="6"/>
  <c r="I1577" i="6"/>
  <c r="N1438" i="12"/>
  <c r="O1437" i="12"/>
  <c r="M1438" i="12"/>
  <c r="U1437" i="12" l="1"/>
  <c r="I1345" i="5" s="1"/>
  <c r="I1578" i="6"/>
  <c r="G1579" i="6"/>
  <c r="H1579" i="6"/>
  <c r="J1577" i="6"/>
  <c r="K1577" i="6"/>
  <c r="N1439" i="12"/>
  <c r="O1438" i="12"/>
  <c r="P1438" i="12" s="1"/>
  <c r="M1439" i="12"/>
  <c r="U1438" i="12" l="1"/>
  <c r="I1346" i="5" s="1"/>
  <c r="G1580" i="6"/>
  <c r="H1580" i="6"/>
  <c r="I1579" i="6"/>
  <c r="K1578" i="6"/>
  <c r="J1578" i="6"/>
  <c r="N1440" i="12"/>
  <c r="O1439" i="12"/>
  <c r="P1439" i="12" s="1"/>
  <c r="M1440" i="12"/>
  <c r="U1439" i="12" l="1"/>
  <c r="I1347" i="5" s="1"/>
  <c r="K1579" i="6"/>
  <c r="J1579" i="6"/>
  <c r="I1580" i="6"/>
  <c r="H1581" i="6"/>
  <c r="G1581" i="6"/>
  <c r="O1440" i="12"/>
  <c r="P1440" i="12" s="1"/>
  <c r="U1440" i="12" l="1"/>
  <c r="I1348" i="5" s="1"/>
  <c r="G1582" i="6"/>
  <c r="I1581" i="6"/>
  <c r="H1582" i="6"/>
  <c r="K1580" i="6"/>
  <c r="J1580" i="6"/>
  <c r="O1441" i="12"/>
  <c r="U1441" i="12" l="1"/>
  <c r="I1349" i="5" s="1"/>
  <c r="J1581" i="6"/>
  <c r="K1581" i="6"/>
  <c r="H1583" i="6"/>
  <c r="G1583" i="6"/>
  <c r="I1582" i="6"/>
  <c r="O1442" i="12"/>
  <c r="I1350" i="5" l="1"/>
  <c r="K1582" i="6"/>
  <c r="J1582" i="6"/>
  <c r="G1584" i="6"/>
  <c r="I1583" i="6"/>
  <c r="H1584" i="6"/>
  <c r="N1444" i="12"/>
  <c r="O1443" i="12"/>
  <c r="M1444" i="12"/>
  <c r="U1443" i="12" l="1"/>
  <c r="I1351" i="5" s="1"/>
  <c r="H1585" i="6"/>
  <c r="I1584" i="6"/>
  <c r="G1585" i="6"/>
  <c r="J1583" i="6"/>
  <c r="K1583" i="6"/>
  <c r="N1445" i="12"/>
  <c r="M1445" i="12"/>
  <c r="O1444" i="12"/>
  <c r="P1444" i="12" s="1"/>
  <c r="U1444" i="12" l="1"/>
  <c r="I1352" i="5" s="1"/>
  <c r="K1584" i="6"/>
  <c r="J1584" i="6"/>
  <c r="H1586" i="6"/>
  <c r="G1586" i="6"/>
  <c r="I1585" i="6"/>
  <c r="N1446" i="12"/>
  <c r="O1445" i="12"/>
  <c r="P1445" i="12" s="1"/>
  <c r="M1446" i="12"/>
  <c r="U1445" i="12" l="1"/>
  <c r="I1353" i="5" s="1"/>
  <c r="K1585" i="6"/>
  <c r="J1585" i="6"/>
  <c r="I1586" i="6"/>
  <c r="H1587" i="6"/>
  <c r="G1587" i="6"/>
  <c r="N1447" i="12"/>
  <c r="M1447" i="12"/>
  <c r="O1446" i="12"/>
  <c r="P1446" i="12" s="1"/>
  <c r="U1446" i="12" l="1"/>
  <c r="I1354" i="5" s="1"/>
  <c r="G1588" i="6"/>
  <c r="H1588" i="6"/>
  <c r="I1587" i="6"/>
  <c r="K1586" i="6"/>
  <c r="J1586" i="6"/>
  <c r="N1448" i="12"/>
  <c r="O1447" i="12"/>
  <c r="P1447" i="12" s="1"/>
  <c r="M1448" i="12"/>
  <c r="U1447" i="12" l="1"/>
  <c r="I1355" i="5" s="1"/>
  <c r="K1587" i="6"/>
  <c r="J1587" i="6"/>
  <c r="I1588" i="6"/>
  <c r="H1589" i="6"/>
  <c r="G1589" i="6"/>
  <c r="N1449" i="12"/>
  <c r="M1449" i="12"/>
  <c r="O1448" i="12"/>
  <c r="P1448" i="12" s="1"/>
  <c r="U1448" i="12" l="1"/>
  <c r="I1356" i="5" s="1"/>
  <c r="G1590" i="6"/>
  <c r="I1589" i="6"/>
  <c r="H1590" i="6"/>
  <c r="K1588" i="6"/>
  <c r="J1588" i="6"/>
  <c r="N1450" i="12"/>
  <c r="O1449" i="12"/>
  <c r="P1449" i="12" s="1"/>
  <c r="M1450" i="12"/>
  <c r="U1449" i="12" l="1"/>
  <c r="I1357" i="5" s="1"/>
  <c r="H1591" i="6"/>
  <c r="G1591" i="6"/>
  <c r="I1590" i="6"/>
  <c r="J1589" i="6"/>
  <c r="K1589" i="6"/>
  <c r="N1451" i="12"/>
  <c r="O1450" i="12"/>
  <c r="P1450" i="12" s="1"/>
  <c r="M1451" i="12"/>
  <c r="U1450" i="12" l="1"/>
  <c r="I1358" i="5" s="1"/>
  <c r="K1590" i="6"/>
  <c r="J1590" i="6"/>
  <c r="I1591" i="6"/>
  <c r="H1592" i="6"/>
  <c r="G1592" i="6"/>
  <c r="N1452" i="12"/>
  <c r="O1451" i="12"/>
  <c r="P1451" i="12" s="1"/>
  <c r="M1452" i="12"/>
  <c r="U1451" i="12" l="1"/>
  <c r="I1359" i="5" s="1"/>
  <c r="H1593" i="6"/>
  <c r="I1592" i="6"/>
  <c r="G1593" i="6"/>
  <c r="J1591" i="6"/>
  <c r="K1591" i="6"/>
  <c r="N1453" i="12"/>
  <c r="M1453" i="12"/>
  <c r="O1452" i="12"/>
  <c r="P1452" i="12" s="1"/>
  <c r="U1452" i="12" l="1"/>
  <c r="I1360" i="5" s="1"/>
  <c r="K1592" i="6"/>
  <c r="J1592" i="6"/>
  <c r="H1594" i="6"/>
  <c r="G1594" i="6"/>
  <c r="I1593" i="6"/>
  <c r="N1454" i="12"/>
  <c r="O1453" i="12"/>
  <c r="P1453" i="12" s="1"/>
  <c r="M1454" i="12"/>
  <c r="U1453" i="12" l="1"/>
  <c r="I1361" i="5" s="1"/>
  <c r="J1593" i="6"/>
  <c r="K1593" i="6"/>
  <c r="I1594" i="6"/>
  <c r="H1595" i="6"/>
  <c r="G1595" i="6"/>
  <c r="N1455" i="12"/>
  <c r="O1454" i="12"/>
  <c r="M1455" i="12"/>
  <c r="P1454" i="12" l="1"/>
  <c r="U1454" i="12" s="1"/>
  <c r="I1362" i="5" s="1"/>
  <c r="G1596" i="6"/>
  <c r="H1596" i="6"/>
  <c r="I1595" i="6"/>
  <c r="K1594" i="6"/>
  <c r="J1594" i="6"/>
  <c r="N1456" i="12"/>
  <c r="O1455" i="12"/>
  <c r="M1456" i="12"/>
  <c r="P1455" i="12" l="1"/>
  <c r="U1455" i="12" s="1"/>
  <c r="I1363" i="5" s="1"/>
  <c r="I1596" i="6"/>
  <c r="H1597" i="6"/>
  <c r="G1597" i="6"/>
  <c r="K1595" i="6"/>
  <c r="J1595" i="6"/>
  <c r="M1457" i="12"/>
  <c r="O1456" i="12"/>
  <c r="P1456" i="12" l="1"/>
  <c r="U1456" i="12" s="1"/>
  <c r="I1364" i="5" s="1"/>
  <c r="G1598" i="6"/>
  <c r="I1597" i="6"/>
  <c r="H1598" i="6"/>
  <c r="K1596" i="6"/>
  <c r="J1596" i="6"/>
  <c r="U1457" i="12" l="1"/>
  <c r="I1365" i="5" s="1"/>
  <c r="J1597" i="6"/>
  <c r="K1597" i="6"/>
  <c r="H1599" i="6"/>
  <c r="G1599" i="6"/>
  <c r="I1598" i="6"/>
  <c r="M1459" i="12"/>
  <c r="U1458" i="12" l="1"/>
  <c r="I1366" i="5" s="1"/>
  <c r="K1598" i="6"/>
  <c r="J1598" i="6"/>
  <c r="G1600" i="6"/>
  <c r="I1599" i="6"/>
  <c r="H1600" i="6"/>
  <c r="N1460" i="12"/>
  <c r="M1460" i="12"/>
  <c r="U1459" i="12" l="1"/>
  <c r="I1367" i="5" s="1"/>
  <c r="J1599" i="6"/>
  <c r="K1599" i="6"/>
  <c r="H1601" i="6"/>
  <c r="I1600" i="6"/>
  <c r="G1601" i="6"/>
  <c r="N1461" i="12"/>
  <c r="M1461" i="12"/>
  <c r="O1460" i="12"/>
  <c r="P1460" i="12" s="1"/>
  <c r="U1460" i="12" l="1"/>
  <c r="I1368" i="5" s="1"/>
  <c r="K1600" i="6"/>
  <c r="J1600" i="6"/>
  <c r="H1602" i="6"/>
  <c r="G1602" i="6"/>
  <c r="I1601" i="6"/>
  <c r="N1462" i="12"/>
  <c r="O1461" i="12"/>
  <c r="P1461" i="12" s="1"/>
  <c r="M1462" i="12"/>
  <c r="U1461" i="12" l="1"/>
  <c r="I1369" i="5" s="1"/>
  <c r="K1601" i="6"/>
  <c r="J1601" i="6"/>
  <c r="I1602" i="6"/>
  <c r="H1603" i="6"/>
  <c r="G1603" i="6"/>
  <c r="N1463" i="12"/>
  <c r="M1463" i="12"/>
  <c r="O1462" i="12"/>
  <c r="P1462" i="12" s="1"/>
  <c r="U1462" i="12" l="1"/>
  <c r="I1370" i="5" s="1"/>
  <c r="G1604" i="6"/>
  <c r="H1604" i="6"/>
  <c r="I1603" i="6"/>
  <c r="K1602" i="6"/>
  <c r="J1602" i="6"/>
  <c r="N1464" i="12"/>
  <c r="O1463" i="12"/>
  <c r="P1463" i="12" s="1"/>
  <c r="M1464" i="12"/>
  <c r="U1463" i="12" l="1"/>
  <c r="I1371" i="5" s="1"/>
  <c r="K1603" i="6"/>
  <c r="J1603" i="6"/>
  <c r="I1604" i="6"/>
  <c r="H1605" i="6"/>
  <c r="G1605" i="6"/>
  <c r="N1465" i="12"/>
  <c r="M1465" i="12"/>
  <c r="O1464" i="12"/>
  <c r="P1464" i="12" s="1"/>
  <c r="U1464" i="12" l="1"/>
  <c r="I1372" i="5" s="1"/>
  <c r="G1606" i="6"/>
  <c r="I1605" i="6"/>
  <c r="H1606" i="6"/>
  <c r="J1604" i="6"/>
  <c r="K1604" i="6"/>
  <c r="N1466" i="12"/>
  <c r="O1465" i="12"/>
  <c r="P1465" i="12" s="1"/>
  <c r="M1466" i="12"/>
  <c r="U1465" i="12" l="1"/>
  <c r="I1373" i="5" s="1"/>
  <c r="H1607" i="6"/>
  <c r="G1607" i="6"/>
  <c r="I1606" i="6"/>
  <c r="J1605" i="6"/>
  <c r="K1605" i="6"/>
  <c r="O1466" i="12"/>
  <c r="P1466" i="12" s="1"/>
  <c r="U1466" i="12" l="1"/>
  <c r="I1374" i="5" s="1"/>
  <c r="K1606" i="6"/>
  <c r="J1606" i="6"/>
  <c r="I1607" i="6"/>
  <c r="H1608" i="6"/>
  <c r="G1608" i="6"/>
  <c r="O1467" i="12"/>
  <c r="U1467" i="12" l="1"/>
  <c r="I1375" i="5" s="1"/>
  <c r="H1609" i="6"/>
  <c r="I1608" i="6"/>
  <c r="G1609" i="6"/>
  <c r="J1607" i="6"/>
  <c r="K1607" i="6"/>
  <c r="O1468" i="12"/>
  <c r="U1468" i="12" l="1"/>
  <c r="I1376" i="5" s="1"/>
  <c r="K1608" i="6"/>
  <c r="J1608" i="6"/>
  <c r="H1610" i="6"/>
  <c r="G1610" i="6"/>
  <c r="I1609" i="6"/>
  <c r="N1470" i="12"/>
  <c r="O1469" i="12"/>
  <c r="M1470" i="12"/>
  <c r="U1469" i="12" l="1"/>
  <c r="I1377" i="5" s="1"/>
  <c r="G1611" i="6"/>
  <c r="I1610" i="6"/>
  <c r="H1611" i="6"/>
  <c r="J1609" i="6"/>
  <c r="K1609" i="6"/>
  <c r="N1471" i="12"/>
  <c r="O1470" i="12"/>
  <c r="P1470" i="12" s="1"/>
  <c r="M1471" i="12"/>
  <c r="U1470" i="12" l="1"/>
  <c r="I1378" i="5" s="1"/>
  <c r="I1611" i="6"/>
  <c r="H1612" i="6"/>
  <c r="G1612" i="6"/>
  <c r="J1610" i="6"/>
  <c r="K1610" i="6"/>
  <c r="N1472" i="12"/>
  <c r="O1471" i="12"/>
  <c r="P1471" i="12" s="1"/>
  <c r="M1472" i="12"/>
  <c r="U1471" i="12" l="1"/>
  <c r="I1379" i="5" s="1"/>
  <c r="G1613" i="6"/>
  <c r="H1613" i="6"/>
  <c r="I1612" i="6"/>
  <c r="K1611" i="6"/>
  <c r="J1611" i="6"/>
  <c r="N1473" i="12"/>
  <c r="M1473" i="12"/>
  <c r="O1472" i="12"/>
  <c r="P1472" i="12" l="1"/>
  <c r="J1612" i="6"/>
  <c r="K1612" i="6"/>
  <c r="H1614" i="6"/>
  <c r="I1613" i="6"/>
  <c r="G1614" i="6"/>
  <c r="N1474" i="12"/>
  <c r="O1473" i="12"/>
  <c r="P1473" i="12" s="1"/>
  <c r="M1474" i="12"/>
  <c r="U1472" i="12" l="1"/>
  <c r="I1380" i="5" s="1"/>
  <c r="U1473" i="12"/>
  <c r="I1381" i="5" s="1"/>
  <c r="K1613" i="6"/>
  <c r="J1613" i="6"/>
  <c r="H1615" i="6"/>
  <c r="I1614" i="6"/>
  <c r="G1615" i="6"/>
  <c r="N1475" i="12"/>
  <c r="O1474" i="12"/>
  <c r="M1475" i="12"/>
  <c r="P1474" i="12" l="1"/>
  <c r="U1474" i="12" s="1"/>
  <c r="I1382" i="5" s="1"/>
  <c r="J1614" i="6"/>
  <c r="K1614" i="6"/>
  <c r="H1616" i="6"/>
  <c r="I1615" i="6"/>
  <c r="G1616" i="6"/>
  <c r="N1476" i="12"/>
  <c r="O1475" i="12"/>
  <c r="M1476" i="12"/>
  <c r="P1475" i="12" l="1"/>
  <c r="U1475" i="12" s="1"/>
  <c r="I1383" i="5" s="1"/>
  <c r="K1615" i="6"/>
  <c r="J1615" i="6"/>
  <c r="G1617" i="6"/>
  <c r="I1616" i="6"/>
  <c r="H1617" i="6"/>
  <c r="N1477" i="12"/>
  <c r="M1477" i="12"/>
  <c r="O1476" i="12"/>
  <c r="P1476" i="12" s="1"/>
  <c r="U1476" i="12" l="1"/>
  <c r="I1384" i="5" s="1"/>
  <c r="I1617" i="6"/>
  <c r="G1618" i="6"/>
  <c r="H1618" i="6"/>
  <c r="K1616" i="6"/>
  <c r="J1616" i="6"/>
  <c r="O1477" i="12"/>
  <c r="P1477" i="12" s="1"/>
  <c r="U1477" i="12" l="1"/>
  <c r="I1385" i="5" s="1"/>
  <c r="G1619" i="6"/>
  <c r="I1618" i="6"/>
  <c r="H1619" i="6"/>
  <c r="K1617" i="6"/>
  <c r="J1617" i="6"/>
  <c r="O1478" i="12"/>
  <c r="U1478" i="12" l="1"/>
  <c r="I1386" i="5" s="1"/>
  <c r="J1618" i="6"/>
  <c r="K1618" i="6"/>
  <c r="I1619" i="6"/>
  <c r="H1620" i="6"/>
  <c r="G1620" i="6"/>
  <c r="O1479" i="12"/>
  <c r="I1387" i="5" s="1"/>
  <c r="G1621" i="6" l="1"/>
  <c r="H1621" i="6"/>
  <c r="I1620" i="6"/>
  <c r="J1619" i="6"/>
  <c r="K1619" i="6"/>
  <c r="N1481" i="12"/>
  <c r="M1481" i="12"/>
  <c r="O1480" i="12"/>
  <c r="U1480" i="12" l="1"/>
  <c r="I1388" i="5" s="1"/>
  <c r="H1622" i="6"/>
  <c r="G1622" i="6"/>
  <c r="I1621" i="6"/>
  <c r="K1620" i="6"/>
  <c r="J1620" i="6"/>
  <c r="N1482" i="12"/>
  <c r="O1481" i="12"/>
  <c r="P1481" i="12" s="1"/>
  <c r="M1482" i="12"/>
  <c r="U1481" i="12" l="1"/>
  <c r="I1389" i="5" s="1"/>
  <c r="K1621" i="6"/>
  <c r="J1621" i="6"/>
  <c r="H1623" i="6"/>
  <c r="G1623" i="6"/>
  <c r="I1622" i="6"/>
  <c r="N1483" i="12"/>
  <c r="O1482" i="12"/>
  <c r="P1482" i="12" s="1"/>
  <c r="M1483" i="12"/>
  <c r="U1482" i="12" l="1"/>
  <c r="I1390" i="5" s="1"/>
  <c r="J1622" i="6"/>
  <c r="K1622" i="6"/>
  <c r="H1624" i="6"/>
  <c r="I1623" i="6"/>
  <c r="G1624" i="6"/>
  <c r="N1484" i="12"/>
  <c r="O1483" i="12"/>
  <c r="P1483" i="12" s="1"/>
  <c r="M1484" i="12"/>
  <c r="U1483" i="12" l="1"/>
  <c r="I1391" i="5" s="1"/>
  <c r="K1623" i="6"/>
  <c r="J1623" i="6"/>
  <c r="G1625" i="6"/>
  <c r="H1625" i="6"/>
  <c r="I1624" i="6"/>
  <c r="N1485" i="12"/>
  <c r="M1485" i="12"/>
  <c r="O1484" i="12"/>
  <c r="P1484" i="12" s="1"/>
  <c r="U1484" i="12" l="1"/>
  <c r="I1392" i="5" s="1"/>
  <c r="G1626" i="6"/>
  <c r="I1625" i="6"/>
  <c r="H1626" i="6"/>
  <c r="K1624" i="6"/>
  <c r="J1624" i="6"/>
  <c r="N1486" i="12"/>
  <c r="O1485" i="12"/>
  <c r="P1485" i="12" s="1"/>
  <c r="M1486" i="12"/>
  <c r="U1485" i="12" l="1"/>
  <c r="I1393" i="5" s="1"/>
  <c r="K1625" i="6"/>
  <c r="J1625" i="6"/>
  <c r="H1627" i="6"/>
  <c r="G1627" i="6"/>
  <c r="I1626" i="6"/>
  <c r="N1487" i="12"/>
  <c r="O1486" i="12"/>
  <c r="P1486" i="12" s="1"/>
  <c r="M1487" i="12"/>
  <c r="U1486" i="12" l="1"/>
  <c r="I1394" i="5" s="1"/>
  <c r="J1626" i="6"/>
  <c r="K1626" i="6"/>
  <c r="I1627" i="6"/>
  <c r="H1628" i="6"/>
  <c r="G1628" i="6"/>
  <c r="N1488" i="12"/>
  <c r="O1487" i="12"/>
  <c r="P1487" i="12" s="1"/>
  <c r="M1488" i="12"/>
  <c r="U1487" i="12" l="1"/>
  <c r="I1395" i="5" s="1"/>
  <c r="J1627" i="6"/>
  <c r="K1627" i="6"/>
  <c r="G1629" i="6"/>
  <c r="H1629" i="6"/>
  <c r="I1628" i="6"/>
  <c r="N1489" i="12"/>
  <c r="M1489" i="12"/>
  <c r="O1488" i="12"/>
  <c r="P1488" i="12" s="1"/>
  <c r="U1488" i="12" l="1"/>
  <c r="I1396" i="5" s="1"/>
  <c r="H1630" i="6"/>
  <c r="I1629" i="6"/>
  <c r="G1630" i="6"/>
  <c r="K1628" i="6"/>
  <c r="J1628" i="6"/>
  <c r="N1490" i="12"/>
  <c r="O1489" i="12"/>
  <c r="P1489" i="12" s="1"/>
  <c r="M1490" i="12"/>
  <c r="U1489" i="12" l="1"/>
  <c r="I1397" i="5" s="1"/>
  <c r="K1629" i="6"/>
  <c r="J1629" i="6"/>
  <c r="H1631" i="6"/>
  <c r="I1630" i="6"/>
  <c r="G1631" i="6"/>
  <c r="N1491" i="12"/>
  <c r="O1490" i="12"/>
  <c r="P1490" i="12" s="1"/>
  <c r="M1491" i="12"/>
  <c r="U1490" i="12" l="1"/>
  <c r="I1398" i="5" s="1"/>
  <c r="J1630" i="6"/>
  <c r="K1630" i="6"/>
  <c r="H1632" i="6"/>
  <c r="I1631" i="6"/>
  <c r="G1632" i="6"/>
  <c r="O1491" i="12"/>
  <c r="P1491" i="12" s="1"/>
  <c r="U1491" i="12" l="1"/>
  <c r="I1399" i="5" s="1"/>
  <c r="J1631" i="6"/>
  <c r="K1631" i="6"/>
  <c r="H1633" i="6"/>
  <c r="G1633" i="6"/>
  <c r="I1632" i="6"/>
  <c r="O1492" i="12"/>
  <c r="U1492" i="12" l="1"/>
  <c r="I1400" i="5" s="1"/>
  <c r="H1634" i="6"/>
  <c r="G1634" i="6"/>
  <c r="I1633" i="6"/>
  <c r="J1632" i="6"/>
  <c r="K1632" i="6"/>
  <c r="O1493" i="12"/>
  <c r="I1401" i="5" s="1"/>
  <c r="K1633" i="6" l="1"/>
  <c r="J1633" i="6"/>
  <c r="H1635" i="6"/>
  <c r="I1634" i="6"/>
  <c r="G1635" i="6"/>
  <c r="M1495" i="12"/>
  <c r="O1494" i="12"/>
  <c r="N1495" i="12"/>
  <c r="U1494" i="12" l="1"/>
  <c r="I1402" i="5" s="1"/>
  <c r="K1634" i="6"/>
  <c r="J1634" i="6"/>
  <c r="I1635" i="6"/>
  <c r="H1636" i="6"/>
  <c r="G1636" i="6"/>
  <c r="N1496" i="12"/>
  <c r="O1495" i="12"/>
  <c r="P1495" i="12" s="1"/>
  <c r="M1496" i="12"/>
  <c r="U1495" i="12" l="1"/>
  <c r="I1403" i="5" s="1"/>
  <c r="G1637" i="6"/>
  <c r="I1636" i="6"/>
  <c r="H1637" i="6"/>
  <c r="K1635" i="6"/>
  <c r="J1635" i="6"/>
  <c r="M1497" i="12"/>
  <c r="O1496" i="12"/>
  <c r="P1496" i="12" s="1"/>
  <c r="N1497" i="12"/>
  <c r="U1496" i="12" l="1"/>
  <c r="I1404" i="5" s="1"/>
  <c r="K1636" i="6"/>
  <c r="J1636" i="6"/>
  <c r="G1638" i="6"/>
  <c r="I1637" i="6"/>
  <c r="H1638" i="6"/>
  <c r="N1498" i="12"/>
  <c r="O1497" i="12"/>
  <c r="P1497" i="12" s="1"/>
  <c r="M1498" i="12"/>
  <c r="U1497" i="12" l="1"/>
  <c r="I1405" i="5" s="1"/>
  <c r="K1637" i="6"/>
  <c r="J1637" i="6"/>
  <c r="H1639" i="6"/>
  <c r="G1639" i="6"/>
  <c r="I1638" i="6"/>
  <c r="O1498" i="12"/>
  <c r="P1498" i="12" s="1"/>
  <c r="N1499" i="12"/>
  <c r="M1499" i="12"/>
  <c r="U1498" i="12" l="1"/>
  <c r="I1406" i="5" s="1"/>
  <c r="J1638" i="6"/>
  <c r="K1638" i="6"/>
  <c r="H1640" i="6"/>
  <c r="I1639" i="6"/>
  <c r="G1640" i="6"/>
  <c r="N1500" i="12"/>
  <c r="O1499" i="12"/>
  <c r="P1499" i="12" s="1"/>
  <c r="M1500" i="12"/>
  <c r="U1499" i="12" l="1"/>
  <c r="I1407" i="5" s="1"/>
  <c r="J1639" i="6"/>
  <c r="K1639" i="6"/>
  <c r="H1641" i="6"/>
  <c r="G1641" i="6"/>
  <c r="I1640" i="6"/>
  <c r="M1501" i="12"/>
  <c r="O1500" i="12"/>
  <c r="P1500" i="12" s="1"/>
  <c r="N1501" i="12"/>
  <c r="U1500" i="12" l="1"/>
  <c r="I1408" i="5" s="1"/>
  <c r="K1640" i="6"/>
  <c r="J1640" i="6"/>
  <c r="H1642" i="6"/>
  <c r="G1642" i="6"/>
  <c r="I1641" i="6"/>
  <c r="N1502" i="12"/>
  <c r="M1502" i="12"/>
  <c r="O1501" i="12"/>
  <c r="P1501" i="12" s="1"/>
  <c r="U1501" i="12" l="1"/>
  <c r="I1409" i="5" s="1"/>
  <c r="G1643" i="6"/>
  <c r="I1642" i="6"/>
  <c r="H1643" i="6"/>
  <c r="K1641" i="6"/>
  <c r="J1641" i="6"/>
  <c r="M1503" i="12"/>
  <c r="O1502" i="12"/>
  <c r="P1502" i="12" s="1"/>
  <c r="N1503" i="12"/>
  <c r="U1502" i="12" l="1"/>
  <c r="I1410" i="5" s="1"/>
  <c r="K1642" i="6"/>
  <c r="J1642" i="6"/>
  <c r="I1643" i="6"/>
  <c r="H1644" i="6"/>
  <c r="G1644" i="6"/>
  <c r="N1504" i="12"/>
  <c r="O1503" i="12"/>
  <c r="P1503" i="12" s="1"/>
  <c r="M1504" i="12"/>
  <c r="U1503" i="12" l="1"/>
  <c r="I1411" i="5" s="1"/>
  <c r="G1645" i="6"/>
  <c r="I1644" i="6"/>
  <c r="H1645" i="6"/>
  <c r="K1643" i="6"/>
  <c r="J1643" i="6"/>
  <c r="M1505" i="12"/>
  <c r="O1504" i="12"/>
  <c r="P1504" i="12" s="1"/>
  <c r="N1505" i="12"/>
  <c r="U1504" i="12" l="1"/>
  <c r="I1412" i="5" s="1"/>
  <c r="K1644" i="6"/>
  <c r="J1644" i="6"/>
  <c r="G1646" i="6"/>
  <c r="I1645" i="6"/>
  <c r="H1646" i="6"/>
  <c r="N1506" i="12"/>
  <c r="O1505" i="12"/>
  <c r="P1505" i="12" s="1"/>
  <c r="M1506" i="12"/>
  <c r="U1505" i="12" l="1"/>
  <c r="I1413" i="5" s="1"/>
  <c r="H1647" i="6"/>
  <c r="G1647" i="6"/>
  <c r="I1646" i="6"/>
  <c r="K1645" i="6"/>
  <c r="J1645" i="6"/>
  <c r="O1506" i="12"/>
  <c r="P1506" i="12" s="1"/>
  <c r="N1507" i="12"/>
  <c r="M1507" i="12"/>
  <c r="U1506" i="12" l="1"/>
  <c r="I1414" i="5" s="1"/>
  <c r="J1646" i="6"/>
  <c r="K1646" i="6"/>
  <c r="H1648" i="6"/>
  <c r="I1647" i="6"/>
  <c r="G1648" i="6"/>
  <c r="N1508" i="12"/>
  <c r="O1507" i="12"/>
  <c r="P1507" i="12" s="1"/>
  <c r="M1508" i="12"/>
  <c r="U1507" i="12" l="1"/>
  <c r="I1415" i="5" s="1"/>
  <c r="J1647" i="6"/>
  <c r="K1647" i="6"/>
  <c r="H1649" i="6"/>
  <c r="G1649" i="6"/>
  <c r="I1648" i="6"/>
  <c r="M1509" i="12"/>
  <c r="O1508" i="12"/>
  <c r="P1508" i="12" s="1"/>
  <c r="N1509" i="12"/>
  <c r="U1508" i="12" l="1"/>
  <c r="I1416" i="5" s="1"/>
  <c r="G1650" i="6"/>
  <c r="I1649" i="6"/>
  <c r="H1650" i="6"/>
  <c r="K1648" i="6"/>
  <c r="J1648" i="6"/>
  <c r="N1510" i="12"/>
  <c r="M1510" i="12"/>
  <c r="O1509" i="12"/>
  <c r="P1509" i="12" s="1"/>
  <c r="U1509" i="12" l="1"/>
  <c r="I1417" i="5" s="1"/>
  <c r="K1649" i="6"/>
  <c r="J1649" i="6"/>
  <c r="I1650" i="6"/>
  <c r="H1651" i="6"/>
  <c r="G1651" i="6"/>
  <c r="N1511" i="12"/>
  <c r="M1511" i="12"/>
  <c r="O1510" i="12"/>
  <c r="P1510" i="12" s="1"/>
  <c r="U1510" i="12" l="1"/>
  <c r="I1418" i="5" s="1"/>
  <c r="I1651" i="6"/>
  <c r="H1652" i="6"/>
  <c r="G1652" i="6"/>
  <c r="K1650" i="6"/>
  <c r="J1650" i="6"/>
  <c r="N1512" i="12"/>
  <c r="O1511" i="12"/>
  <c r="P1511" i="12" s="1"/>
  <c r="M1512" i="12"/>
  <c r="U1511" i="12" l="1"/>
  <c r="I1419" i="5" s="1"/>
  <c r="G1653" i="6"/>
  <c r="I1652" i="6"/>
  <c r="H1653" i="6"/>
  <c r="K1651" i="6"/>
  <c r="J1651" i="6"/>
  <c r="N1513" i="12"/>
  <c r="M1513" i="12"/>
  <c r="O1512" i="12"/>
  <c r="P1512" i="12" s="1"/>
  <c r="U1512" i="12" l="1"/>
  <c r="I1420" i="5" s="1"/>
  <c r="J1652" i="6"/>
  <c r="K1652" i="6"/>
  <c r="G1654" i="6"/>
  <c r="H1654" i="6"/>
  <c r="I1653" i="6"/>
  <c r="N1514" i="12"/>
  <c r="M1514" i="12"/>
  <c r="O1513" i="12"/>
  <c r="P1513" i="12" s="1"/>
  <c r="U1513" i="12" l="1"/>
  <c r="I1421" i="5" s="1"/>
  <c r="K1653" i="6"/>
  <c r="J1653" i="6"/>
  <c r="G1655" i="6"/>
  <c r="I1654" i="6"/>
  <c r="H1655" i="6"/>
  <c r="N1515" i="12"/>
  <c r="M1515" i="12"/>
  <c r="O1514" i="12"/>
  <c r="P1514" i="12" s="1"/>
  <c r="U1514" i="12" l="1"/>
  <c r="I1422" i="5" s="1"/>
  <c r="H1656" i="6"/>
  <c r="I1655" i="6"/>
  <c r="G1656" i="6"/>
  <c r="J1654" i="6"/>
  <c r="K1654" i="6"/>
  <c r="N1516" i="12"/>
  <c r="O1515" i="12"/>
  <c r="P1515" i="12" s="1"/>
  <c r="M1516" i="12"/>
  <c r="U1515" i="12" l="1"/>
  <c r="I1423" i="5" s="1"/>
  <c r="J1655" i="6"/>
  <c r="K1655" i="6"/>
  <c r="H1657" i="6"/>
  <c r="G1657" i="6"/>
  <c r="I1656" i="6"/>
  <c r="N1517" i="12"/>
  <c r="M1517" i="12"/>
  <c r="O1516" i="12"/>
  <c r="P1516" i="12" s="1"/>
  <c r="U1516" i="12" l="1"/>
  <c r="I1424" i="5" s="1"/>
  <c r="K1656" i="6"/>
  <c r="J1656" i="6"/>
  <c r="H1658" i="6"/>
  <c r="I1657" i="6"/>
  <c r="G1658" i="6"/>
  <c r="N1518" i="12"/>
  <c r="M1518" i="12"/>
  <c r="O1517" i="12"/>
  <c r="P1517" i="12" s="1"/>
  <c r="U1517" i="12" l="1"/>
  <c r="I1425" i="5" s="1"/>
  <c r="K1657" i="6"/>
  <c r="J1657" i="6"/>
  <c r="I1658" i="6"/>
  <c r="H1659" i="6"/>
  <c r="G1659" i="6"/>
  <c r="N1519" i="12"/>
  <c r="M1519" i="12"/>
  <c r="O1518" i="12"/>
  <c r="P1518" i="12" s="1"/>
  <c r="U1518" i="12" s="1"/>
  <c r="I1426" i="5" l="1"/>
  <c r="I1659" i="6"/>
  <c r="H1660" i="6"/>
  <c r="G1660" i="6"/>
  <c r="K1658" i="6"/>
  <c r="J1658" i="6"/>
  <c r="N1520" i="12"/>
  <c r="M1520" i="12"/>
  <c r="O1519" i="12"/>
  <c r="P1519" i="12" l="1"/>
  <c r="U1519" i="12" s="1"/>
  <c r="I1427" i="5" s="1"/>
  <c r="G1661" i="6"/>
  <c r="I1660" i="6"/>
  <c r="H1661" i="6"/>
  <c r="K1659" i="6"/>
  <c r="J1659" i="6"/>
  <c r="N1521" i="12"/>
  <c r="M1521" i="12"/>
  <c r="O1520" i="12"/>
  <c r="P1520" i="12" s="1"/>
  <c r="U1520" i="12" l="1"/>
  <c r="I1428" i="5" s="1"/>
  <c r="G1662" i="6"/>
  <c r="H1662" i="6"/>
  <c r="I1661" i="6"/>
  <c r="K1660" i="6"/>
  <c r="J1660" i="6"/>
  <c r="N1522" i="12"/>
  <c r="M1522" i="12"/>
  <c r="O1521" i="12"/>
  <c r="P1521" i="12" s="1"/>
  <c r="U1521" i="12" l="1"/>
  <c r="I1429" i="5" s="1"/>
  <c r="H1663" i="6"/>
  <c r="I1662" i="6"/>
  <c r="G1663" i="6"/>
  <c r="K1661" i="6"/>
  <c r="J1661" i="6"/>
  <c r="N1523" i="12"/>
  <c r="M1523" i="12"/>
  <c r="O1522" i="12"/>
  <c r="P1522" i="12" s="1"/>
  <c r="U1522" i="12" l="1"/>
  <c r="I1430" i="5" s="1"/>
  <c r="J1662" i="6"/>
  <c r="K1662" i="6"/>
  <c r="H1664" i="6"/>
  <c r="I1663" i="6"/>
  <c r="G1664" i="6"/>
  <c r="N1524" i="12"/>
  <c r="O1523" i="12"/>
  <c r="P1523" i="12" s="1"/>
  <c r="M1524" i="12"/>
  <c r="U1523" i="12" l="1"/>
  <c r="I1431" i="5" s="1"/>
  <c r="J1663" i="6"/>
  <c r="K1663" i="6"/>
  <c r="H1665" i="6"/>
  <c r="G1665" i="6"/>
  <c r="I1664" i="6"/>
  <c r="N1525" i="12"/>
  <c r="M1525" i="12"/>
  <c r="O1524" i="12"/>
  <c r="P1524" i="12" s="1"/>
  <c r="U1524" i="12" s="1"/>
  <c r="I1432" i="5" l="1"/>
  <c r="K1664" i="6"/>
  <c r="J1664" i="6"/>
  <c r="G1666" i="6"/>
  <c r="I1665" i="6"/>
  <c r="H1666" i="6"/>
  <c r="N1526" i="12"/>
  <c r="M1526" i="12"/>
  <c r="O1525" i="12"/>
  <c r="P1525" i="12" s="1"/>
  <c r="U1525" i="12" l="1"/>
  <c r="I1433" i="5" s="1"/>
  <c r="H1667" i="6"/>
  <c r="I1666" i="6"/>
  <c r="G1667" i="6"/>
  <c r="K1665" i="6"/>
  <c r="J1665" i="6"/>
  <c r="N1527" i="12"/>
  <c r="M1527" i="12"/>
  <c r="O1526" i="12"/>
  <c r="P1526" i="12" s="1"/>
  <c r="U1526" i="12" l="1"/>
  <c r="I1434" i="5" s="1"/>
  <c r="K1666" i="6"/>
  <c r="J1666" i="6"/>
  <c r="I1667" i="6"/>
  <c r="H1668" i="6"/>
  <c r="G1668" i="6"/>
  <c r="N1528" i="12"/>
  <c r="O1527" i="12"/>
  <c r="P1527" i="12" s="1"/>
  <c r="M1528" i="12"/>
  <c r="U1527" i="12" l="1"/>
  <c r="I1435" i="5" s="1"/>
  <c r="G1669" i="6"/>
  <c r="I1668" i="6"/>
  <c r="H1669" i="6"/>
  <c r="K1667" i="6"/>
  <c r="J1667" i="6"/>
  <c r="N1529" i="12"/>
  <c r="M1529" i="12"/>
  <c r="O1528" i="12"/>
  <c r="P1528" i="12" s="1"/>
  <c r="U1528" i="12" l="1"/>
  <c r="I1436" i="5" s="1"/>
  <c r="H1670" i="6"/>
  <c r="G1670" i="6"/>
  <c r="I1669" i="6"/>
  <c r="J1668" i="6"/>
  <c r="K1668" i="6"/>
  <c r="N1530" i="12"/>
  <c r="M1530" i="12"/>
  <c r="O1529" i="12"/>
  <c r="P1529" i="12" s="1"/>
  <c r="U1529" i="12" l="1"/>
  <c r="I1437" i="5" s="1"/>
  <c r="K1669" i="6"/>
  <c r="J1669" i="6"/>
  <c r="G1671" i="6"/>
  <c r="I1670" i="6"/>
  <c r="H1671" i="6"/>
  <c r="N1531" i="12"/>
  <c r="M1531" i="12"/>
  <c r="O1530" i="12"/>
  <c r="P1530" i="12" s="1"/>
  <c r="U1530" i="12" l="1"/>
  <c r="I1438" i="5" s="1"/>
  <c r="H1672" i="6"/>
  <c r="I1671" i="6"/>
  <c r="G1672" i="6"/>
  <c r="J1670" i="6"/>
  <c r="K1670" i="6"/>
  <c r="N1532" i="12"/>
  <c r="O1531" i="12"/>
  <c r="P1531" i="12" s="1"/>
  <c r="M1532" i="12"/>
  <c r="U1531" i="12" l="1"/>
  <c r="I1439" i="5" s="1"/>
  <c r="K1671" i="6"/>
  <c r="J1671" i="6"/>
  <c r="H1673" i="6"/>
  <c r="G1673" i="6"/>
  <c r="I1672" i="6"/>
  <c r="N1533" i="12"/>
  <c r="M1533" i="12"/>
  <c r="O1532" i="12"/>
  <c r="P1532" i="12" s="1"/>
  <c r="U1532" i="12" l="1"/>
  <c r="I1440" i="5" s="1"/>
  <c r="J1672" i="6"/>
  <c r="K1672" i="6"/>
  <c r="I1673" i="6"/>
  <c r="H1674" i="6"/>
  <c r="G1674" i="6"/>
  <c r="N1534" i="12"/>
  <c r="M1534" i="12"/>
  <c r="O1533" i="12"/>
  <c r="P1533" i="12" s="1"/>
  <c r="U1533" i="12" l="1"/>
  <c r="I1441" i="5" s="1"/>
  <c r="G1675" i="6"/>
  <c r="H1675" i="6"/>
  <c r="I1674" i="6"/>
  <c r="K1673" i="6"/>
  <c r="J1673" i="6"/>
  <c r="N1535" i="12"/>
  <c r="N1536" i="12" s="1"/>
  <c r="M1535" i="12"/>
  <c r="O1534" i="12"/>
  <c r="P1534" i="12" s="1"/>
  <c r="U1534" i="12" l="1"/>
  <c r="I1442" i="5" s="1"/>
  <c r="I1675" i="6"/>
  <c r="H1676" i="6"/>
  <c r="G1676" i="6"/>
  <c r="K1674" i="6"/>
  <c r="J1674" i="6"/>
  <c r="M1536" i="12"/>
  <c r="O1535" i="12"/>
  <c r="P1535" i="12" s="1"/>
  <c r="U1535" i="12" l="1"/>
  <c r="I1443" i="5" s="1"/>
  <c r="G1677" i="6"/>
  <c r="I1676" i="6"/>
  <c r="H1677" i="6"/>
  <c r="K1675" i="6"/>
  <c r="J1675" i="6"/>
  <c r="N1537" i="12"/>
  <c r="M1537" i="12"/>
  <c r="O1536" i="12"/>
  <c r="P1536" i="12" s="1"/>
  <c r="U1536" i="12" l="1"/>
  <c r="I1444" i="5" s="1"/>
  <c r="H1678" i="6"/>
  <c r="G1678" i="6"/>
  <c r="I1677" i="6"/>
  <c r="J1676" i="6"/>
  <c r="K1676" i="6"/>
  <c r="N1538" i="12"/>
  <c r="M1538" i="12"/>
  <c r="O1537" i="12"/>
  <c r="P1537" i="12" s="1"/>
  <c r="U1537" i="12" l="1"/>
  <c r="I1445" i="5" s="1"/>
  <c r="K1677" i="6"/>
  <c r="J1677" i="6"/>
  <c r="I1678" i="6"/>
  <c r="G1679" i="6"/>
  <c r="H1679" i="6"/>
  <c r="N1539" i="12"/>
  <c r="M1539" i="12"/>
  <c r="O1538" i="12"/>
  <c r="P1538" i="12" s="1"/>
  <c r="U1538" i="12" l="1"/>
  <c r="I1446" i="5" s="1"/>
  <c r="H1680" i="6"/>
  <c r="I1679" i="6"/>
  <c r="G1680" i="6"/>
  <c r="J1678" i="6"/>
  <c r="K1678" i="6"/>
  <c r="N1540" i="12"/>
  <c r="O1539" i="12"/>
  <c r="P1539" i="12" s="1"/>
  <c r="M1540" i="12"/>
  <c r="U1539" i="12" l="1"/>
  <c r="I1447" i="5" s="1"/>
  <c r="K1679" i="6"/>
  <c r="J1679" i="6"/>
  <c r="G1681" i="6"/>
  <c r="I1680" i="6"/>
  <c r="H1681" i="6"/>
  <c r="N1541" i="12"/>
  <c r="M1541" i="12"/>
  <c r="O1540" i="12"/>
  <c r="P1540" i="12" s="1"/>
  <c r="U1540" i="12" l="1"/>
  <c r="I1448" i="5" s="1"/>
  <c r="H1682" i="6"/>
  <c r="G1682" i="6"/>
  <c r="I1681" i="6"/>
  <c r="J1680" i="6"/>
  <c r="K1680" i="6"/>
  <c r="N1542" i="12"/>
  <c r="M1542" i="12"/>
  <c r="O1541" i="12"/>
  <c r="P1541" i="12" s="1"/>
  <c r="U1541" i="12" l="1"/>
  <c r="I1449" i="5" s="1"/>
  <c r="K1681" i="6"/>
  <c r="J1681" i="6"/>
  <c r="G1683" i="6"/>
  <c r="I1682" i="6"/>
  <c r="H1683" i="6"/>
  <c r="N1543" i="12"/>
  <c r="M1543" i="12"/>
  <c r="O1542" i="12"/>
  <c r="P1542" i="12" s="1"/>
  <c r="U1542" i="12" l="1"/>
  <c r="I1450" i="5" s="1"/>
  <c r="H1684" i="6"/>
  <c r="I1683" i="6"/>
  <c r="G1684" i="6"/>
  <c r="J1682" i="6"/>
  <c r="K1682" i="6"/>
  <c r="N1544" i="12"/>
  <c r="O1543" i="12"/>
  <c r="P1543" i="12" s="1"/>
  <c r="M1544" i="12"/>
  <c r="U1543" i="12" l="1"/>
  <c r="I1451" i="5" s="1"/>
  <c r="K1683" i="6"/>
  <c r="J1683" i="6"/>
  <c r="H1685" i="6"/>
  <c r="G1685" i="6"/>
  <c r="I1684" i="6"/>
  <c r="N1545" i="12"/>
  <c r="M1545" i="12"/>
  <c r="O1544" i="12"/>
  <c r="P1544" i="12" s="1"/>
  <c r="U1544" i="12" l="1"/>
  <c r="I1452" i="5" s="1"/>
  <c r="K1684" i="6"/>
  <c r="J1684" i="6"/>
  <c r="I1685" i="6"/>
  <c r="H1686" i="6"/>
  <c r="G1686" i="6"/>
  <c r="N1546" i="12"/>
  <c r="M1546" i="12"/>
  <c r="O1545" i="12"/>
  <c r="P1545" i="12" s="1"/>
  <c r="U1545" i="12" l="1"/>
  <c r="I1453" i="5" s="1"/>
  <c r="G1687" i="6"/>
  <c r="H1687" i="6"/>
  <c r="I1686" i="6"/>
  <c r="K1685" i="6"/>
  <c r="J1685" i="6"/>
  <c r="N1547" i="12"/>
  <c r="M1547" i="12"/>
  <c r="O1546" i="12"/>
  <c r="P1546" i="12" s="1"/>
  <c r="U1546" i="12" l="1"/>
  <c r="I1454" i="5" s="1"/>
  <c r="K1686" i="6"/>
  <c r="J1686" i="6"/>
  <c r="I1687" i="6"/>
  <c r="H1688" i="6"/>
  <c r="G1688" i="6"/>
  <c r="N1548" i="12"/>
  <c r="O1547" i="12"/>
  <c r="P1547" i="12" s="1"/>
  <c r="M1548" i="12"/>
  <c r="U1547" i="12" l="1"/>
  <c r="I1455" i="5" s="1"/>
  <c r="G1689" i="6"/>
  <c r="I1688" i="6"/>
  <c r="H1689" i="6"/>
  <c r="K1687" i="6"/>
  <c r="J1687" i="6"/>
  <c r="N1549" i="12"/>
  <c r="M1549" i="12"/>
  <c r="O1548" i="12"/>
  <c r="P1548" i="12" s="1"/>
  <c r="U1548" i="12" l="1"/>
  <c r="I1456" i="5" s="1"/>
  <c r="H1690" i="6"/>
  <c r="G1690" i="6"/>
  <c r="I1689" i="6"/>
  <c r="J1688" i="6"/>
  <c r="K1688" i="6"/>
  <c r="N1550" i="12"/>
  <c r="M1550" i="12"/>
  <c r="O1549" i="12"/>
  <c r="P1549" i="12" s="1"/>
  <c r="U1549" i="12" l="1"/>
  <c r="I1457" i="5" s="1"/>
  <c r="K1689" i="6"/>
  <c r="J1689" i="6"/>
  <c r="I1690" i="6"/>
  <c r="G1691" i="6"/>
  <c r="H1691" i="6"/>
  <c r="N1551" i="12"/>
  <c r="M1551" i="12"/>
  <c r="O1550" i="12"/>
  <c r="P1550" i="12" s="1"/>
  <c r="U1550" i="12" l="1"/>
  <c r="I1458" i="5" s="1"/>
  <c r="H1692" i="6"/>
  <c r="I1691" i="6"/>
  <c r="G1692" i="6"/>
  <c r="J1690" i="6"/>
  <c r="K1690" i="6"/>
  <c r="N1552" i="12"/>
  <c r="M1552" i="12"/>
  <c r="O1551" i="12"/>
  <c r="P1551" i="12" s="1"/>
  <c r="U1551" i="12" l="1"/>
  <c r="I1459" i="5" s="1"/>
  <c r="K1691" i="6"/>
  <c r="J1691" i="6"/>
  <c r="H1693" i="6"/>
  <c r="G1693" i="6"/>
  <c r="I1692" i="6"/>
  <c r="N1553" i="12"/>
  <c r="M1553" i="12"/>
  <c r="O1552" i="12"/>
  <c r="P1552" i="12" s="1"/>
  <c r="U1552" i="12" l="1"/>
  <c r="I1460" i="5" s="1"/>
  <c r="J1692" i="6"/>
  <c r="K1692" i="6"/>
  <c r="I1693" i="6"/>
  <c r="H1694" i="6"/>
  <c r="G1694" i="6"/>
  <c r="N1554" i="12"/>
  <c r="M1554" i="12"/>
  <c r="O1553" i="12"/>
  <c r="P1553" i="12" s="1"/>
  <c r="U1553" i="12" l="1"/>
  <c r="I1461" i="5" s="1"/>
  <c r="G1695" i="6"/>
  <c r="H1695" i="6"/>
  <c r="I1694" i="6"/>
  <c r="K1693" i="6"/>
  <c r="J1693" i="6"/>
  <c r="N1555" i="12"/>
  <c r="M1555" i="12"/>
  <c r="O1554" i="12"/>
  <c r="P1554" i="12" s="1"/>
  <c r="U1554" i="12" l="1"/>
  <c r="I1462" i="5" s="1"/>
  <c r="I1695" i="6"/>
  <c r="H1696" i="6"/>
  <c r="G1696" i="6"/>
  <c r="K1694" i="6"/>
  <c r="J1694" i="6"/>
  <c r="N1556" i="12"/>
  <c r="O1555" i="12"/>
  <c r="P1555" i="12" s="1"/>
  <c r="M1556" i="12"/>
  <c r="U1555" i="12" l="1"/>
  <c r="I1463" i="5" s="1"/>
  <c r="G1697" i="6"/>
  <c r="I1696" i="6"/>
  <c r="H1697" i="6"/>
  <c r="K1695" i="6"/>
  <c r="J1695" i="6"/>
  <c r="N1557" i="12"/>
  <c r="M1557" i="12"/>
  <c r="O1556" i="12"/>
  <c r="P1556" i="12" s="1"/>
  <c r="U1556" i="12" l="1"/>
  <c r="I1464" i="5" s="1"/>
  <c r="J1696" i="6"/>
  <c r="K1696" i="6"/>
  <c r="H1698" i="6"/>
  <c r="G1698" i="6"/>
  <c r="I1697" i="6"/>
  <c r="N1558" i="12"/>
  <c r="M1558" i="12"/>
  <c r="O1557" i="12"/>
  <c r="P1557" i="12" s="1"/>
  <c r="U1557" i="12" l="1"/>
  <c r="I1465" i="5" s="1"/>
  <c r="K1697" i="6"/>
  <c r="J1697" i="6"/>
  <c r="G1699" i="6"/>
  <c r="I1698" i="6"/>
  <c r="H1699" i="6"/>
  <c r="N1559" i="12"/>
  <c r="M1559" i="12"/>
  <c r="O1558" i="12"/>
  <c r="P1558" i="12" s="1"/>
  <c r="U1558" i="12" l="1"/>
  <c r="I1466" i="5" s="1"/>
  <c r="J1698" i="6"/>
  <c r="K1698" i="6"/>
  <c r="H1700" i="6"/>
  <c r="I1699" i="6"/>
  <c r="G1700" i="6"/>
  <c r="N1560" i="12"/>
  <c r="O1559" i="12"/>
  <c r="P1559" i="12" s="1"/>
  <c r="M1560" i="12"/>
  <c r="U1559" i="12" l="1"/>
  <c r="I1467" i="5" s="1"/>
  <c r="K1699" i="6"/>
  <c r="J1699" i="6"/>
  <c r="H1701" i="6"/>
  <c r="G1701" i="6"/>
  <c r="I1700" i="6"/>
  <c r="N1561" i="12"/>
  <c r="M1561" i="12"/>
  <c r="O1560" i="12"/>
  <c r="P1560" i="12" s="1"/>
  <c r="U1560" i="12" l="1"/>
  <c r="I1468" i="5" s="1"/>
  <c r="I1701" i="6"/>
  <c r="H1702" i="6"/>
  <c r="G1702" i="6"/>
  <c r="J1700" i="6"/>
  <c r="K1700" i="6"/>
  <c r="N1562" i="12"/>
  <c r="M1562" i="12"/>
  <c r="O1561" i="12"/>
  <c r="P1561" i="12" s="1"/>
  <c r="U1561" i="12" l="1"/>
  <c r="I1469" i="5" s="1"/>
  <c r="G1703" i="6"/>
  <c r="H1703" i="6"/>
  <c r="I1702" i="6"/>
  <c r="K1701" i="6"/>
  <c r="J1701" i="6"/>
  <c r="N1563" i="12"/>
  <c r="M1563" i="12"/>
  <c r="O1562" i="12"/>
  <c r="P1562" i="12" s="1"/>
  <c r="U1562" i="12" l="1"/>
  <c r="I1470" i="5" s="1"/>
  <c r="I1703" i="6"/>
  <c r="H1704" i="6"/>
  <c r="G1704" i="6"/>
  <c r="K1702" i="6"/>
  <c r="J1702" i="6"/>
  <c r="N1564" i="12"/>
  <c r="O1563" i="12"/>
  <c r="P1563" i="12" s="1"/>
  <c r="M1564" i="12"/>
  <c r="U1563" i="12" l="1"/>
  <c r="I1471" i="5" s="1"/>
  <c r="G1705" i="6"/>
  <c r="I1704" i="6"/>
  <c r="H1705" i="6"/>
  <c r="K1703" i="6"/>
  <c r="J1703" i="6"/>
  <c r="N1565" i="12"/>
  <c r="M1565" i="12"/>
  <c r="O1564" i="12"/>
  <c r="P1564" i="12" s="1"/>
  <c r="U1564" i="12" l="1"/>
  <c r="I1472" i="5" s="1"/>
  <c r="H1706" i="6"/>
  <c r="G1706" i="6"/>
  <c r="I1705" i="6"/>
  <c r="J1704" i="6"/>
  <c r="K1704" i="6"/>
  <c r="N1566" i="12"/>
  <c r="M1566" i="12"/>
  <c r="O1565" i="12"/>
  <c r="P1565" i="12" s="1"/>
  <c r="U1565" i="12" l="1"/>
  <c r="I1473" i="5" s="1"/>
  <c r="K1705" i="6"/>
  <c r="J1705" i="6"/>
  <c r="I1706" i="6"/>
  <c r="G1707" i="6"/>
  <c r="H1707" i="6"/>
  <c r="N1567" i="12"/>
  <c r="M1567" i="12"/>
  <c r="O1566" i="12"/>
  <c r="P1566" i="12" s="1"/>
  <c r="U1566" i="12" l="1"/>
  <c r="I1474" i="5" s="1"/>
  <c r="H1708" i="6"/>
  <c r="I1707" i="6"/>
  <c r="G1708" i="6"/>
  <c r="J1706" i="6"/>
  <c r="K1706" i="6"/>
  <c r="N1568" i="12"/>
  <c r="M1568" i="12"/>
  <c r="O1567" i="12"/>
  <c r="P1567" i="12" s="1"/>
  <c r="U1567" i="12" l="1"/>
  <c r="I1475" i="5" s="1"/>
  <c r="K1707" i="6"/>
  <c r="J1707" i="6"/>
  <c r="H1709" i="6"/>
  <c r="G1709" i="6"/>
  <c r="I1708" i="6"/>
  <c r="N1569" i="12"/>
  <c r="M1569" i="12"/>
  <c r="O1568" i="12"/>
  <c r="P1568" i="12" s="1"/>
  <c r="U1568" i="12" l="1"/>
  <c r="I1476" i="5" s="1"/>
  <c r="J1708" i="6"/>
  <c r="K1708" i="6"/>
  <c r="I1709" i="6"/>
  <c r="G1710" i="6"/>
  <c r="H1710" i="6"/>
  <c r="N1570" i="12"/>
  <c r="M1570" i="12"/>
  <c r="O1569" i="12"/>
  <c r="P1569" i="12" s="1"/>
  <c r="U1569" i="12" l="1"/>
  <c r="I1477" i="5" s="1"/>
  <c r="G1711" i="6"/>
  <c r="H1711" i="6"/>
  <c r="I1710" i="6"/>
  <c r="K1709" i="6"/>
  <c r="J1709" i="6"/>
  <c r="N1571" i="12"/>
  <c r="M1571" i="12"/>
  <c r="O1570" i="12"/>
  <c r="P1570" i="12" s="1"/>
  <c r="U1570" i="12" l="1"/>
  <c r="I1478" i="5" s="1"/>
  <c r="I1711" i="6"/>
  <c r="H1712" i="6"/>
  <c r="G1712" i="6"/>
  <c r="K1710" i="6"/>
  <c r="J1710" i="6"/>
  <c r="N1572" i="12"/>
  <c r="O1571" i="12"/>
  <c r="P1571" i="12" s="1"/>
  <c r="M1572" i="12"/>
  <c r="U1571" i="12" l="1"/>
  <c r="I1479" i="5" s="1"/>
  <c r="G1713" i="6"/>
  <c r="I1712" i="6"/>
  <c r="H1713" i="6"/>
  <c r="K1711" i="6"/>
  <c r="J1711" i="6"/>
  <c r="N1573" i="12"/>
  <c r="M1573" i="12"/>
  <c r="O1572" i="12"/>
  <c r="P1572" i="12" s="1"/>
  <c r="U1572" i="12" l="1"/>
  <c r="I1480" i="5" s="1"/>
  <c r="H1714" i="6"/>
  <c r="G1714" i="6"/>
  <c r="I1713" i="6"/>
  <c r="J1712" i="6"/>
  <c r="K1712" i="6"/>
  <c r="N1574" i="12"/>
  <c r="M1574" i="12"/>
  <c r="O1573" i="12"/>
  <c r="P1573" i="12" s="1"/>
  <c r="U1573" i="12" l="1"/>
  <c r="I1481" i="5" s="1"/>
  <c r="K1713" i="6"/>
  <c r="J1713" i="6"/>
  <c r="G1715" i="6"/>
  <c r="I1714" i="6"/>
  <c r="H1715" i="6"/>
  <c r="N1575" i="12"/>
  <c r="M1575" i="12"/>
  <c r="O1574" i="12"/>
  <c r="P1574" i="12" s="1"/>
  <c r="U1574" i="12" l="1"/>
  <c r="I1482" i="5" s="1"/>
  <c r="H1716" i="6"/>
  <c r="I1715" i="6"/>
  <c r="G1716" i="6"/>
  <c r="J1714" i="6"/>
  <c r="K1714" i="6"/>
  <c r="N1576" i="12"/>
  <c r="O1575" i="12"/>
  <c r="P1575" i="12" s="1"/>
  <c r="M1576" i="12"/>
  <c r="U1575" i="12" l="1"/>
  <c r="I1483" i="5" s="1"/>
  <c r="K1715" i="6"/>
  <c r="J1715" i="6"/>
  <c r="H1717" i="6"/>
  <c r="G1717" i="6"/>
  <c r="I1716" i="6"/>
  <c r="N1577" i="12"/>
  <c r="M1577" i="12"/>
  <c r="O1576" i="12"/>
  <c r="P1576" i="12" s="1"/>
  <c r="U1576" i="12" l="1"/>
  <c r="I1484" i="5" s="1"/>
  <c r="J1716" i="6"/>
  <c r="K1716" i="6"/>
  <c r="I1717" i="6"/>
  <c r="H1718" i="6"/>
  <c r="G1718" i="6"/>
  <c r="N1578" i="12"/>
  <c r="M1578" i="12"/>
  <c r="O1577" i="12"/>
  <c r="P1577" i="12" s="1"/>
  <c r="U1577" i="12" l="1"/>
  <c r="I1485" i="5" s="1"/>
  <c r="K1717" i="6"/>
  <c r="J1717" i="6"/>
  <c r="G1719" i="6"/>
  <c r="H1719" i="6"/>
  <c r="I1718" i="6"/>
  <c r="N1579" i="12"/>
  <c r="M1579" i="12"/>
  <c r="O1578" i="12"/>
  <c r="P1578" i="12" s="1"/>
  <c r="U1578" i="12" l="1"/>
  <c r="I1486" i="5" s="1"/>
  <c r="K1718" i="6"/>
  <c r="J1718" i="6"/>
  <c r="I1719" i="6"/>
  <c r="H1720" i="6"/>
  <c r="G1720" i="6"/>
  <c r="N1580" i="12"/>
  <c r="O1579" i="12"/>
  <c r="P1579" i="12" s="1"/>
  <c r="M1580" i="12"/>
  <c r="U1579" i="12" l="1"/>
  <c r="I1487" i="5" s="1"/>
  <c r="G1721" i="6"/>
  <c r="I1720" i="6"/>
  <c r="H1721" i="6"/>
  <c r="K1719" i="6"/>
  <c r="J1719" i="6"/>
  <c r="N1581" i="12"/>
  <c r="M1581" i="12"/>
  <c r="O1580" i="12"/>
  <c r="P1580" i="12" s="1"/>
  <c r="U1580" i="12" l="1"/>
  <c r="I1488" i="5" s="1"/>
  <c r="J1720" i="6"/>
  <c r="K1720" i="6"/>
  <c r="H1722" i="6"/>
  <c r="G1722" i="6"/>
  <c r="I1721" i="6"/>
  <c r="N1582" i="12"/>
  <c r="M1582" i="12"/>
  <c r="O1581" i="12"/>
  <c r="P1581" i="12" s="1"/>
  <c r="W21" i="34" l="1"/>
  <c r="W6" i="34"/>
  <c r="W25" i="34"/>
  <c r="W7" i="34"/>
  <c r="W10" i="34"/>
  <c r="W8" i="34"/>
  <c r="W12" i="34"/>
  <c r="W31" i="34" s="1"/>
  <c r="W11" i="34"/>
  <c r="W18" i="34"/>
  <c r="W9" i="34"/>
  <c r="W33" i="34" s="1"/>
  <c r="W24" i="34"/>
  <c r="W23" i="34"/>
  <c r="W17" i="34"/>
  <c r="W20" i="34"/>
  <c r="W27" i="34" s="1"/>
  <c r="W16" i="34"/>
  <c r="W15" i="34"/>
  <c r="W22" i="34"/>
  <c r="W26" i="34"/>
  <c r="W13" i="34"/>
  <c r="W19" i="34"/>
  <c r="W14" i="34"/>
  <c r="U1581" i="12"/>
  <c r="I1489" i="5" s="1"/>
  <c r="K1721" i="6"/>
  <c r="J1721" i="6"/>
  <c r="I1722" i="6"/>
  <c r="H1723" i="6"/>
  <c r="G1723" i="6"/>
  <c r="N1583" i="12"/>
  <c r="M1583" i="12"/>
  <c r="O1582" i="12"/>
  <c r="P1582" i="12" s="1"/>
  <c r="W30" i="34" l="1"/>
  <c r="W28" i="34"/>
  <c r="W34" i="34"/>
  <c r="W32" i="34"/>
  <c r="W29" i="34"/>
  <c r="U1582" i="12"/>
  <c r="I1490" i="5" s="1"/>
  <c r="H1724" i="6"/>
  <c r="I1723" i="6"/>
  <c r="G1724" i="6"/>
  <c r="J1722" i="6"/>
  <c r="K1722" i="6"/>
  <c r="N1584" i="12"/>
  <c r="M1584" i="12"/>
  <c r="O1583" i="12"/>
  <c r="P1583" i="12" s="1"/>
  <c r="W35" i="34" l="1"/>
  <c r="U1583" i="12"/>
  <c r="I1491" i="5" s="1"/>
  <c r="K1723" i="6"/>
  <c r="J1723" i="6"/>
  <c r="H1725" i="6"/>
  <c r="G1725" i="6"/>
  <c r="I1724" i="6"/>
  <c r="N1585" i="12"/>
  <c r="M1585" i="12"/>
  <c r="O1584" i="12"/>
  <c r="P1584" i="12" s="1"/>
  <c r="U1584" i="12" l="1"/>
  <c r="I1492" i="5" s="1"/>
  <c r="J1724" i="6"/>
  <c r="K1724" i="6"/>
  <c r="I1725" i="6"/>
  <c r="H1726" i="6"/>
  <c r="G1726" i="6"/>
  <c r="N1586" i="12"/>
  <c r="M1586" i="12"/>
  <c r="O1585" i="12"/>
  <c r="P1585" i="12" s="1"/>
  <c r="U1585" i="12" l="1"/>
  <c r="I1493" i="5" s="1"/>
  <c r="G1727" i="6"/>
  <c r="H1727" i="6"/>
  <c r="I1726" i="6"/>
  <c r="K1725" i="6"/>
  <c r="J1725" i="6"/>
  <c r="N1587" i="12"/>
  <c r="M1587" i="12"/>
  <c r="O1586" i="12"/>
  <c r="P1586" i="12" s="1"/>
  <c r="U1586" i="12" l="1"/>
  <c r="I1494" i="5" s="1"/>
  <c r="K1726" i="6"/>
  <c r="J1726" i="6"/>
  <c r="I1727" i="6"/>
  <c r="H1728" i="6"/>
  <c r="G1728" i="6"/>
  <c r="N1588" i="12"/>
  <c r="O1587" i="12"/>
  <c r="P1587" i="12" s="1"/>
  <c r="M1588" i="12"/>
  <c r="U1587" i="12" l="1"/>
  <c r="I1495" i="5" s="1"/>
  <c r="K1727" i="6"/>
  <c r="J1727" i="6"/>
  <c r="G1729" i="6"/>
  <c r="I1728" i="6"/>
  <c r="H1729" i="6"/>
  <c r="N1589" i="12"/>
  <c r="M1589" i="12"/>
  <c r="O1588" i="12"/>
  <c r="P1588" i="12" s="1"/>
  <c r="I1496" i="5" l="1"/>
  <c r="H1730" i="6"/>
  <c r="G1730" i="6"/>
  <c r="I1729" i="6"/>
  <c r="J1728" i="6"/>
  <c r="K1728" i="6"/>
  <c r="N1590" i="12"/>
  <c r="M1590" i="12"/>
  <c r="O1589" i="12"/>
  <c r="P1589" i="12" s="1"/>
  <c r="I1497" i="5" s="1"/>
  <c r="K1729" i="6" l="1"/>
  <c r="J1729" i="6"/>
  <c r="G1731" i="6"/>
  <c r="I1730" i="6"/>
  <c r="H1731" i="6"/>
  <c r="N1591" i="12"/>
  <c r="M1591" i="12"/>
  <c r="O1590" i="12"/>
  <c r="P1590" i="12" s="1"/>
  <c r="U1590" i="12" l="1"/>
  <c r="I1498" i="5" s="1"/>
  <c r="H1732" i="6"/>
  <c r="I1731" i="6"/>
  <c r="G1732" i="6"/>
  <c r="J1730" i="6"/>
  <c r="K1730" i="6"/>
  <c r="N1592" i="12"/>
  <c r="O1591" i="12"/>
  <c r="P1591" i="12" s="1"/>
  <c r="M1592" i="12"/>
  <c r="U1591" i="12" l="1"/>
  <c r="I1499" i="5" s="1"/>
  <c r="K1731" i="6"/>
  <c r="J1731" i="6"/>
  <c r="H1733" i="6"/>
  <c r="G1733" i="6"/>
  <c r="I1732" i="6"/>
  <c r="N1593" i="12"/>
  <c r="M1593" i="12"/>
  <c r="O1592" i="12"/>
  <c r="P1592" i="12" s="1"/>
  <c r="U1592" i="12" l="1"/>
  <c r="I1500" i="5" s="1"/>
  <c r="J1732" i="6"/>
  <c r="K1732" i="6"/>
  <c r="I1733" i="6"/>
  <c r="H1734" i="6"/>
  <c r="G1734" i="6"/>
  <c r="N1594" i="12"/>
  <c r="M1594" i="12"/>
  <c r="O1593" i="12"/>
  <c r="P1593" i="12" s="1"/>
  <c r="U1593" i="12" l="1"/>
  <c r="I1501" i="5" s="1"/>
  <c r="G1735" i="6"/>
  <c r="H1735" i="6"/>
  <c r="I1734" i="6"/>
  <c r="K1733" i="6"/>
  <c r="J1733" i="6"/>
  <c r="N1595" i="12"/>
  <c r="M1595" i="12"/>
  <c r="O1594" i="12"/>
  <c r="P1594" i="12" s="1"/>
  <c r="U1594" i="12" l="1"/>
  <c r="I1502" i="5" s="1"/>
  <c r="I1735" i="6"/>
  <c r="H1736" i="6"/>
  <c r="G1736" i="6"/>
  <c r="K1734" i="6"/>
  <c r="J1734" i="6"/>
  <c r="N1596" i="12"/>
  <c r="O1595" i="12"/>
  <c r="P1595" i="12" s="1"/>
  <c r="M1596" i="12"/>
  <c r="U1595" i="12" l="1"/>
  <c r="I1503" i="5" s="1"/>
  <c r="G1737" i="6"/>
  <c r="I1736" i="6"/>
  <c r="H1737" i="6"/>
  <c r="J1735" i="6"/>
  <c r="K1735" i="6"/>
  <c r="N1597" i="12"/>
  <c r="M1597" i="12"/>
  <c r="O1596" i="12"/>
  <c r="P1596" i="12" s="1"/>
  <c r="U1596" i="12" l="1"/>
  <c r="I1504" i="5" s="1"/>
  <c r="H1738" i="6"/>
  <c r="G1738" i="6"/>
  <c r="I1737" i="6"/>
  <c r="J1736" i="6"/>
  <c r="K1736" i="6"/>
  <c r="N1598" i="12"/>
  <c r="M1598" i="12"/>
  <c r="O1597" i="12"/>
  <c r="P1597" i="12" s="1"/>
  <c r="U1597" i="12" l="1"/>
  <c r="I1505" i="5" s="1"/>
  <c r="K1737" i="6"/>
  <c r="J1737" i="6"/>
  <c r="I1738" i="6"/>
  <c r="G1739" i="6"/>
  <c r="H1739" i="6"/>
  <c r="N1599" i="12"/>
  <c r="M1599" i="12"/>
  <c r="O1598" i="12"/>
  <c r="P1598" i="12" s="1"/>
  <c r="U1598" i="12" l="1"/>
  <c r="I1506" i="5" s="1"/>
  <c r="H1740" i="6"/>
  <c r="I1739" i="6"/>
  <c r="G1740" i="6"/>
  <c r="J1738" i="6"/>
  <c r="K1738" i="6"/>
  <c r="N1600" i="12"/>
  <c r="M1600" i="12"/>
  <c r="O1599" i="12"/>
  <c r="P1599" i="12" s="1"/>
  <c r="U1599" i="12" l="1"/>
  <c r="I1507" i="5" s="1"/>
  <c r="K1739" i="6"/>
  <c r="J1739" i="6"/>
  <c r="H1741" i="6"/>
  <c r="G1741" i="6"/>
  <c r="I1740" i="6"/>
  <c r="N1601" i="12"/>
  <c r="M1601" i="12"/>
  <c r="O1600" i="12"/>
  <c r="P1600" i="12" s="1"/>
  <c r="U1600" i="12" l="1"/>
  <c r="I1508" i="5" s="1"/>
  <c r="I1741" i="6"/>
  <c r="H1742" i="6"/>
  <c r="G1742" i="6"/>
  <c r="J1740" i="6"/>
  <c r="K1740" i="6"/>
  <c r="N1602" i="12"/>
  <c r="M1602" i="12"/>
  <c r="O1601" i="12"/>
  <c r="P1601" i="12" s="1"/>
  <c r="U1601" i="12" l="1"/>
  <c r="I1509" i="5" s="1"/>
  <c r="G1743" i="6"/>
  <c r="H1743" i="6"/>
  <c r="I1742" i="6"/>
  <c r="K1741" i="6"/>
  <c r="J1741" i="6"/>
  <c r="N1603" i="12"/>
  <c r="M1603" i="12"/>
  <c r="O1602" i="12"/>
  <c r="P1602" i="12" s="1"/>
  <c r="U1602" i="12" l="1"/>
  <c r="I1510" i="5" s="1"/>
  <c r="K1742" i="6"/>
  <c r="J1742" i="6"/>
  <c r="H1744" i="6"/>
  <c r="G1744" i="6"/>
  <c r="N1604" i="12"/>
  <c r="O1603" i="12"/>
  <c r="P1603" i="12" s="1"/>
  <c r="M1604" i="12"/>
  <c r="U1603" i="12" l="1"/>
  <c r="I1511" i="5" s="1"/>
  <c r="G1745" i="6"/>
  <c r="H1745" i="6"/>
  <c r="N1605" i="12"/>
  <c r="M1605" i="12"/>
  <c r="O1604" i="12"/>
  <c r="P1604" i="12" s="1"/>
  <c r="U1604" i="12" l="1"/>
  <c r="I1512" i="5" s="1"/>
  <c r="H1746" i="6"/>
  <c r="G1746" i="6"/>
  <c r="N1606" i="12"/>
  <c r="M1606" i="12"/>
  <c r="O1605" i="12"/>
  <c r="P1605" i="12" s="1"/>
  <c r="U1605" i="12" l="1"/>
  <c r="I1513" i="5" s="1"/>
  <c r="G1747" i="6"/>
  <c r="H1747" i="6"/>
  <c r="N1607" i="12"/>
  <c r="M1607" i="12"/>
  <c r="O1606" i="12"/>
  <c r="P1606" i="12" s="1"/>
  <c r="U1606" i="12" l="1"/>
  <c r="I1514" i="5" s="1"/>
  <c r="H1748" i="6"/>
  <c r="G1748" i="6"/>
  <c r="N1608" i="12"/>
  <c r="O1607" i="12"/>
  <c r="P1607" i="12" s="1"/>
  <c r="M1608" i="12"/>
  <c r="U1607" i="12" l="1"/>
  <c r="I1515" i="5" s="1"/>
  <c r="H1749" i="6"/>
  <c r="G1749" i="6"/>
  <c r="I1748" i="6"/>
  <c r="N1609" i="12"/>
  <c r="M1609" i="12"/>
  <c r="O1608" i="12"/>
  <c r="P1608" i="12" s="1"/>
  <c r="U1608" i="12" l="1"/>
  <c r="I1516" i="5" s="1"/>
  <c r="I1749" i="6"/>
  <c r="H1750" i="6"/>
  <c r="G1750" i="6"/>
  <c r="K1748" i="6"/>
  <c r="J1748" i="6"/>
  <c r="N1610" i="12"/>
  <c r="M1610" i="12"/>
  <c r="O1609" i="12"/>
  <c r="P1609" i="12" s="1"/>
  <c r="U1609" i="12" l="1"/>
  <c r="I1517" i="5" s="1"/>
  <c r="G1751" i="6"/>
  <c r="H1751" i="6"/>
  <c r="I1750" i="6"/>
  <c r="K1749" i="6"/>
  <c r="J1749" i="6"/>
  <c r="N1611" i="12"/>
  <c r="M1611" i="12"/>
  <c r="O1610" i="12"/>
  <c r="P1610" i="12" s="1"/>
  <c r="U1610" i="12" l="1"/>
  <c r="I1518" i="5" s="1"/>
  <c r="K1750" i="6"/>
  <c r="J1750" i="6"/>
  <c r="I1751" i="6"/>
  <c r="H1752" i="6"/>
  <c r="G1752" i="6"/>
  <c r="N1612" i="12"/>
  <c r="O1611" i="12"/>
  <c r="P1611" i="12" s="1"/>
  <c r="M1612" i="12"/>
  <c r="U1611" i="12" l="1"/>
  <c r="I1519" i="5" s="1"/>
  <c r="K1751" i="6"/>
  <c r="J1751" i="6"/>
  <c r="G1753" i="6"/>
  <c r="I1752" i="6"/>
  <c r="H1753" i="6"/>
  <c r="N1613" i="12"/>
  <c r="M1613" i="12"/>
  <c r="O1612" i="12"/>
  <c r="P1612" i="12" s="1"/>
  <c r="U1612" i="12" l="1"/>
  <c r="I1520" i="5" s="1"/>
  <c r="J1752" i="6"/>
  <c r="K1752" i="6"/>
  <c r="H1754" i="6"/>
  <c r="G1754" i="6"/>
  <c r="I1753" i="6"/>
  <c r="N1614" i="12"/>
  <c r="M1614" i="12"/>
  <c r="O1613" i="12"/>
  <c r="P1613" i="12" s="1"/>
  <c r="U1613" i="12" l="1"/>
  <c r="I1521" i="5" s="1"/>
  <c r="I1754" i="6"/>
  <c r="G1755" i="6"/>
  <c r="H1755" i="6"/>
  <c r="K1753" i="6"/>
  <c r="J1753" i="6"/>
  <c r="N1615" i="12"/>
  <c r="M1615" i="12"/>
  <c r="O1614" i="12"/>
  <c r="P1614" i="12" s="1"/>
  <c r="U1614" i="12" l="1"/>
  <c r="I1522" i="5" s="1"/>
  <c r="H1756" i="6"/>
  <c r="I1755" i="6"/>
  <c r="G1756" i="6"/>
  <c r="J1754" i="6"/>
  <c r="K1754" i="6"/>
  <c r="N1616" i="12"/>
  <c r="M1616" i="12"/>
  <c r="O1615" i="12"/>
  <c r="P1615" i="12" s="1"/>
  <c r="U1615" i="12" l="1"/>
  <c r="I1523" i="5" s="1"/>
  <c r="K1755" i="6"/>
  <c r="J1755" i="6"/>
  <c r="H1757" i="6"/>
  <c r="G1757" i="6"/>
  <c r="I1756" i="6"/>
  <c r="N1617" i="12"/>
  <c r="M1617" i="12"/>
  <c r="O1616" i="12"/>
  <c r="P1616" i="12" s="1"/>
  <c r="U1616" i="12" l="1"/>
  <c r="I1524" i="5" s="1"/>
  <c r="I1757" i="6"/>
  <c r="H1758" i="6"/>
  <c r="G1758" i="6"/>
  <c r="J1756" i="6"/>
  <c r="K1756" i="6"/>
  <c r="N1618" i="12"/>
  <c r="M1618" i="12"/>
  <c r="O1617" i="12"/>
  <c r="P1617" i="12" s="1"/>
  <c r="U1617" i="12" l="1"/>
  <c r="I1525" i="5" s="1"/>
  <c r="G1759" i="6"/>
  <c r="H1759" i="6"/>
  <c r="I1758" i="6"/>
  <c r="K1757" i="6"/>
  <c r="J1757" i="6"/>
  <c r="N1619" i="12"/>
  <c r="M1619" i="12"/>
  <c r="O1618" i="12"/>
  <c r="P1618" i="12" s="1"/>
  <c r="U1618" i="12" l="1"/>
  <c r="I1526" i="5" s="1"/>
  <c r="I1759" i="6"/>
  <c r="H1760" i="6"/>
  <c r="G1760" i="6"/>
  <c r="K1758" i="6"/>
  <c r="J1758" i="6"/>
  <c r="N1620" i="12"/>
  <c r="O1619" i="12"/>
  <c r="P1619" i="12" s="1"/>
  <c r="M1620" i="12"/>
  <c r="U1619" i="12" l="1"/>
  <c r="I1527" i="5" s="1"/>
  <c r="G1761" i="6"/>
  <c r="I1760" i="6"/>
  <c r="H1761" i="6"/>
  <c r="K1759" i="6"/>
  <c r="J1759" i="6"/>
  <c r="N1621" i="12"/>
  <c r="M1621" i="12"/>
  <c r="O1620" i="12"/>
  <c r="P1620" i="12" s="1"/>
  <c r="U1620" i="12" l="1"/>
  <c r="I1528" i="5" s="1"/>
  <c r="H1762" i="6"/>
  <c r="G1762" i="6"/>
  <c r="J1760" i="6"/>
  <c r="K1760" i="6"/>
  <c r="N1622" i="12"/>
  <c r="M1622" i="12"/>
  <c r="O1621" i="12"/>
  <c r="P1621" i="12" s="1"/>
  <c r="U1621" i="12" l="1"/>
  <c r="I1529" i="5" s="1"/>
  <c r="G1763" i="6"/>
  <c r="H1763" i="6"/>
  <c r="N1623" i="12"/>
  <c r="M1623" i="12"/>
  <c r="O1622" i="12"/>
  <c r="P1622" i="12" s="1"/>
  <c r="U1622" i="12" l="1"/>
  <c r="I1530" i="5" s="1"/>
  <c r="H1764" i="6"/>
  <c r="G1764" i="6"/>
  <c r="N1624" i="12"/>
  <c r="O1623" i="12"/>
  <c r="P1623" i="12" s="1"/>
  <c r="M1624" i="12"/>
  <c r="U1623" i="12" l="1"/>
  <c r="I1531" i="5" s="1"/>
  <c r="H1765" i="6"/>
  <c r="G1765" i="6"/>
  <c r="N1625" i="12"/>
  <c r="M1625" i="12"/>
  <c r="O1624" i="12"/>
  <c r="P1624" i="12" s="1"/>
  <c r="U1624" i="12" l="1"/>
  <c r="I1532" i="5" s="1"/>
  <c r="H1766" i="6"/>
  <c r="G1766" i="6"/>
  <c r="N1626" i="12"/>
  <c r="M1626" i="12"/>
  <c r="O1625" i="12"/>
  <c r="P1625" i="12" s="1"/>
  <c r="U1625" i="12" l="1"/>
  <c r="I1533" i="5" s="1"/>
  <c r="G1767" i="6"/>
  <c r="H1767" i="6"/>
  <c r="N1627" i="12"/>
  <c r="M1627" i="12"/>
  <c r="O1626" i="12"/>
  <c r="P1626" i="12" s="1"/>
  <c r="U1626" i="12" l="1"/>
  <c r="I1534" i="5" s="1"/>
  <c r="H1768" i="6"/>
  <c r="G1768" i="6"/>
  <c r="N1628" i="12"/>
  <c r="O1627" i="12"/>
  <c r="P1627" i="12" s="1"/>
  <c r="M1628" i="12"/>
  <c r="U1627" i="12" l="1"/>
  <c r="I1535" i="5" s="1"/>
  <c r="G1769" i="6"/>
  <c r="H1769" i="6"/>
  <c r="N1629" i="12"/>
  <c r="M1629" i="12"/>
  <c r="O1628" i="12"/>
  <c r="P1628" i="12" s="1"/>
  <c r="U1628" i="12" l="1"/>
  <c r="I1536" i="5" s="1"/>
  <c r="H1770" i="6"/>
  <c r="G1770" i="6"/>
  <c r="N1630" i="12"/>
  <c r="M1630" i="12"/>
  <c r="O1629" i="12"/>
  <c r="P1629" i="12" s="1"/>
  <c r="U1629" i="12" l="1"/>
  <c r="I1537" i="5" s="1"/>
  <c r="G1771" i="6"/>
  <c r="H1771" i="6"/>
  <c r="N1631" i="12"/>
  <c r="M1631" i="12"/>
  <c r="O1630" i="12"/>
  <c r="P1630" i="12" s="1"/>
  <c r="U1630" i="12" l="1"/>
  <c r="I1538" i="5" s="1"/>
  <c r="H1772" i="6"/>
  <c r="G1772" i="6"/>
  <c r="N1632" i="12"/>
  <c r="M1632" i="12"/>
  <c r="O1631" i="12"/>
  <c r="P1631" i="12" s="1"/>
  <c r="I1539" i="5" l="1"/>
  <c r="H1773" i="6"/>
  <c r="G1773" i="6"/>
  <c r="N1633" i="12"/>
  <c r="M1633" i="12"/>
  <c r="O1632" i="12"/>
  <c r="P1632" i="12" s="1"/>
  <c r="I1540" i="5" s="1"/>
  <c r="H1774" i="6" l="1"/>
  <c r="G1774" i="6"/>
  <c r="N1634" i="12"/>
  <c r="M1634" i="12"/>
  <c r="O1633" i="12"/>
  <c r="P1633" i="12" s="1"/>
  <c r="I1541" i="5" l="1"/>
  <c r="G1775" i="6"/>
  <c r="H1775" i="6"/>
  <c r="N1635" i="12"/>
  <c r="M1635" i="12"/>
  <c r="O1634" i="12"/>
  <c r="P1634" i="12" s="1"/>
  <c r="I1542" i="5" s="1"/>
  <c r="H1776" i="6" l="1"/>
  <c r="G1776" i="6"/>
  <c r="N1636" i="12"/>
  <c r="O1635" i="12"/>
  <c r="P1635" i="12" s="1"/>
  <c r="M1636" i="12"/>
  <c r="I1543" i="5" l="1"/>
  <c r="G1777" i="6"/>
  <c r="H1777" i="6"/>
  <c r="N1637" i="12"/>
  <c r="M1637" i="12"/>
  <c r="O1636" i="12"/>
  <c r="P1636" i="12" s="1"/>
  <c r="I1544" i="5" s="1"/>
  <c r="H1778" i="6" l="1"/>
  <c r="G1778" i="6"/>
  <c r="N1638" i="12"/>
  <c r="M1638" i="12"/>
  <c r="O1637" i="12"/>
  <c r="P1637" i="12" s="1"/>
  <c r="I1545" i="5" l="1"/>
  <c r="G1779" i="6"/>
  <c r="H1779" i="6"/>
  <c r="N1639" i="12"/>
  <c r="M1639" i="12"/>
  <c r="O1638" i="12"/>
  <c r="P1638" i="12" s="1"/>
  <c r="I1546" i="5" s="1"/>
  <c r="H1780" i="6" l="1"/>
  <c r="G1780" i="6"/>
  <c r="N1640" i="12"/>
  <c r="O1639" i="12"/>
  <c r="P1639" i="12" s="1"/>
  <c r="M1640" i="12"/>
  <c r="I1547" i="5" l="1"/>
  <c r="H1781" i="6"/>
  <c r="G1781" i="6"/>
  <c r="N1641" i="12"/>
  <c r="M1641" i="12"/>
  <c r="O1640" i="12"/>
  <c r="P1640" i="12" s="1"/>
  <c r="I1548" i="5" s="1"/>
  <c r="H1782" i="6" l="1"/>
  <c r="G1782" i="6"/>
  <c r="N1642" i="12"/>
  <c r="M1642" i="12"/>
  <c r="O1641" i="12"/>
  <c r="P1641" i="12" s="1"/>
  <c r="I1549" i="5" l="1"/>
  <c r="G1783" i="6"/>
  <c r="H1783" i="6"/>
  <c r="O1642" i="12"/>
  <c r="P1642" i="12" s="1"/>
  <c r="I1550" i="5" s="1"/>
  <c r="N1643" i="12"/>
  <c r="M1643" i="12"/>
  <c r="H1784" i="6" l="1"/>
  <c r="G1784" i="6"/>
  <c r="N1644" i="12"/>
  <c r="M1644" i="12"/>
  <c r="O1643" i="12"/>
  <c r="P1643" i="12" s="1"/>
  <c r="I1551" i="5" s="1"/>
  <c r="G1785" i="6" l="1"/>
  <c r="H1785" i="6"/>
  <c r="O1644" i="12"/>
  <c r="P1644" i="12" s="1"/>
  <c r="I1552" i="5" s="1"/>
  <c r="N1645" i="12"/>
  <c r="M1645" i="12"/>
  <c r="H1786" i="6" l="1"/>
  <c r="G1786" i="6"/>
  <c r="N1646" i="12"/>
  <c r="M1646" i="12"/>
  <c r="O1645" i="12"/>
  <c r="P1645" i="12" s="1"/>
  <c r="I1553" i="5" s="1"/>
  <c r="H1787" i="6" l="1"/>
  <c r="G1787" i="6"/>
  <c r="O1646" i="12"/>
  <c r="P1646" i="12" s="1"/>
  <c r="I1554" i="5" s="1"/>
  <c r="N1647" i="12"/>
  <c r="M1647" i="12"/>
  <c r="H1788" i="6" l="1"/>
  <c r="G1788" i="6"/>
  <c r="N1648" i="12"/>
  <c r="M1648" i="12"/>
  <c r="O1647" i="12"/>
  <c r="P1647" i="12" s="1"/>
  <c r="I1555" i="5" s="1"/>
  <c r="H1789" i="6" l="1"/>
  <c r="G1789" i="6"/>
  <c r="O1648" i="12"/>
  <c r="P1648" i="12" s="1"/>
  <c r="I1556" i="5" s="1"/>
  <c r="N1649" i="12"/>
  <c r="M1649" i="12"/>
  <c r="H1790" i="6" l="1"/>
  <c r="G1790" i="6"/>
  <c r="N1650" i="12"/>
  <c r="M1650" i="12"/>
  <c r="O1649" i="12"/>
  <c r="P1649" i="12" s="1"/>
  <c r="I1557" i="5" s="1"/>
  <c r="G1791" i="6" l="1"/>
  <c r="H1791" i="6"/>
  <c r="O1650" i="12"/>
  <c r="P1650" i="12" s="1"/>
  <c r="I1558" i="5" s="1"/>
  <c r="N1651" i="12"/>
  <c r="M1651" i="12"/>
  <c r="H1792" i="6" l="1"/>
  <c r="G1792" i="6"/>
  <c r="N1652" i="12"/>
  <c r="M1652" i="12"/>
  <c r="O1651" i="12"/>
  <c r="P1651" i="12" s="1"/>
  <c r="I1559" i="5" s="1"/>
  <c r="G1793" i="6" l="1"/>
  <c r="H1793" i="6"/>
  <c r="O1652" i="12"/>
  <c r="P1652" i="12" s="1"/>
  <c r="I1560" i="5" s="1"/>
  <c r="N1653" i="12"/>
  <c r="M1653" i="12"/>
  <c r="H1794" i="6" l="1"/>
  <c r="G1794" i="6"/>
  <c r="N1654" i="12"/>
  <c r="M1654" i="12"/>
  <c r="O1653" i="12"/>
  <c r="P1653" i="12" s="1"/>
  <c r="I1561" i="5" s="1"/>
  <c r="G1795" i="6" l="1"/>
  <c r="H1795" i="6"/>
  <c r="O1654" i="12"/>
  <c r="P1654" i="12" s="1"/>
  <c r="I1562" i="5" s="1"/>
  <c r="N1655" i="12"/>
  <c r="M1655" i="12"/>
  <c r="H1796" i="6" l="1"/>
  <c r="G1796" i="6"/>
  <c r="N1656" i="12"/>
  <c r="M1656" i="12"/>
  <c r="O1655" i="12"/>
  <c r="P1655" i="12" s="1"/>
  <c r="I1563" i="5" s="1"/>
  <c r="H1797" i="6" l="1"/>
  <c r="G1797" i="6"/>
  <c r="O1656" i="12"/>
  <c r="P1656" i="12" s="1"/>
  <c r="I1564" i="5" s="1"/>
  <c r="N1657" i="12"/>
  <c r="M1657" i="12"/>
  <c r="H1798" i="6" l="1"/>
  <c r="G1798" i="6"/>
  <c r="N1658" i="12"/>
  <c r="M1658" i="12"/>
  <c r="O1657" i="12"/>
  <c r="P1657" i="12" s="1"/>
  <c r="I1565" i="5" s="1"/>
  <c r="G1799" i="6" l="1"/>
  <c r="H1799" i="6"/>
  <c r="O1658" i="12"/>
  <c r="P1658" i="12" s="1"/>
  <c r="I1566" i="5" s="1"/>
  <c r="N1659" i="12"/>
  <c r="M1659" i="12"/>
  <c r="I1799" i="6" l="1"/>
  <c r="H1800" i="6"/>
  <c r="G1800" i="6"/>
  <c r="N1660" i="12"/>
  <c r="M1660" i="12"/>
  <c r="O1659" i="12"/>
  <c r="P1659" i="12" s="1"/>
  <c r="I1567" i="5" s="1"/>
  <c r="G1801" i="6" l="1"/>
  <c r="I1800" i="6"/>
  <c r="H1801" i="6"/>
  <c r="K1799" i="6"/>
  <c r="J1799" i="6"/>
  <c r="O1660" i="12"/>
  <c r="P1660" i="12" s="1"/>
  <c r="I1568" i="5" s="1"/>
  <c r="N1661" i="12"/>
  <c r="M1661" i="12"/>
  <c r="H1802" i="6" l="1"/>
  <c r="G1802" i="6"/>
  <c r="I1801" i="6"/>
  <c r="J1800" i="6"/>
  <c r="K1800" i="6"/>
  <c r="N1662" i="12"/>
  <c r="M1662" i="12"/>
  <c r="O1661" i="12"/>
  <c r="P1661" i="12" s="1"/>
  <c r="I1569" i="5" s="1"/>
  <c r="K1801" i="6" l="1"/>
  <c r="J1801" i="6"/>
  <c r="I1802" i="6"/>
  <c r="G1803" i="6"/>
  <c r="H1803" i="6"/>
  <c r="O1662" i="12"/>
  <c r="P1662" i="12" s="1"/>
  <c r="I1570" i="5" s="1"/>
  <c r="N1663" i="12"/>
  <c r="M1663" i="12"/>
  <c r="H1804" i="6" l="1"/>
  <c r="I1803" i="6"/>
  <c r="G1804" i="6"/>
  <c r="J1802" i="6"/>
  <c r="K1802" i="6"/>
  <c r="N1664" i="12"/>
  <c r="M1664" i="12"/>
  <c r="O1663" i="12"/>
  <c r="P1663" i="12" s="1"/>
  <c r="I1571" i="5" s="1"/>
  <c r="K1803" i="6" l="1"/>
  <c r="J1803" i="6"/>
  <c r="H1805" i="6"/>
  <c r="G1805" i="6"/>
  <c r="I1804" i="6"/>
  <c r="O1664" i="12"/>
  <c r="P1664" i="12" s="1"/>
  <c r="I1572" i="5" s="1"/>
  <c r="N1665" i="12"/>
  <c r="M1665" i="12"/>
  <c r="I1805" i="6" l="1"/>
  <c r="H1806" i="6"/>
  <c r="G1806" i="6"/>
  <c r="J1804" i="6"/>
  <c r="K1804" i="6"/>
  <c r="N1666" i="12"/>
  <c r="M1666" i="12"/>
  <c r="O1665" i="12"/>
  <c r="P1665" i="12" s="1"/>
  <c r="I1573" i="5" s="1"/>
  <c r="K1805" i="6" l="1"/>
  <c r="J1805" i="6"/>
  <c r="G1807" i="6"/>
  <c r="H1807" i="6"/>
  <c r="I1806" i="6"/>
  <c r="O1666" i="12"/>
  <c r="P1666" i="12" s="1"/>
  <c r="I1574" i="5" s="1"/>
  <c r="N1667" i="12"/>
  <c r="M1667" i="12"/>
  <c r="K1806" i="6" l="1"/>
  <c r="J1806" i="6"/>
  <c r="I1807" i="6"/>
  <c r="H1808" i="6"/>
  <c r="G1808" i="6"/>
  <c r="N1668" i="12"/>
  <c r="M1668" i="12"/>
  <c r="O1667" i="12"/>
  <c r="P1667" i="12" s="1"/>
  <c r="I1575" i="5" s="1"/>
  <c r="G1809" i="6" l="1"/>
  <c r="I1808" i="6"/>
  <c r="H1809" i="6"/>
  <c r="K1807" i="6"/>
  <c r="J1807" i="6"/>
  <c r="O1668" i="12"/>
  <c r="P1668" i="12" s="1"/>
  <c r="I1576" i="5" s="1"/>
  <c r="N1669" i="12"/>
  <c r="M1669" i="12"/>
  <c r="H1810" i="6" l="1"/>
  <c r="G1810" i="6"/>
  <c r="I1809" i="6"/>
  <c r="J1808" i="6"/>
  <c r="K1808" i="6"/>
  <c r="N1670" i="12"/>
  <c r="M1670" i="12"/>
  <c r="O1669" i="12"/>
  <c r="P1669" i="12" s="1"/>
  <c r="I1577" i="5" s="1"/>
  <c r="K1809" i="6" l="1"/>
  <c r="J1809" i="6"/>
  <c r="I1810" i="6"/>
  <c r="H1811" i="6"/>
  <c r="G1811" i="6"/>
  <c r="O1670" i="12"/>
  <c r="P1670" i="12" s="1"/>
  <c r="I1578" i="5" s="1"/>
  <c r="N1671" i="12"/>
  <c r="M1671" i="12"/>
  <c r="H1812" i="6" l="1"/>
  <c r="G1812" i="6"/>
  <c r="I1811" i="6"/>
  <c r="K1810" i="6"/>
  <c r="J1810" i="6"/>
  <c r="N1672" i="12"/>
  <c r="M1672" i="12"/>
  <c r="O1671" i="12"/>
  <c r="P1671" i="12" s="1"/>
  <c r="U1671" i="12" l="1"/>
  <c r="I1579" i="5" s="1"/>
  <c r="K1811" i="6"/>
  <c r="J1811" i="6"/>
  <c r="I1812" i="6"/>
  <c r="H1813" i="6"/>
  <c r="G1813" i="6"/>
  <c r="O1672" i="12"/>
  <c r="P1672" i="12" s="1"/>
  <c r="N1673" i="12"/>
  <c r="M1673" i="12"/>
  <c r="U1672" i="12" l="1"/>
  <c r="I1580" i="5" s="1"/>
  <c r="G1814" i="6"/>
  <c r="I1813" i="6"/>
  <c r="H1814" i="6"/>
  <c r="J1812" i="6"/>
  <c r="K1812" i="6"/>
  <c r="N1674" i="12"/>
  <c r="M1674" i="12"/>
  <c r="O1673" i="12"/>
  <c r="P1673" i="12" s="1"/>
  <c r="U1673" i="12" l="1"/>
  <c r="I1581" i="5" s="1"/>
  <c r="K1813" i="6"/>
  <c r="J1813" i="6"/>
  <c r="G1815" i="6"/>
  <c r="I1814" i="6"/>
  <c r="O1674" i="12"/>
  <c r="P1674" i="12" s="1"/>
  <c r="N1675" i="12"/>
  <c r="M1675" i="12"/>
  <c r="U1674" i="12" l="1"/>
  <c r="I1582" i="5" s="1"/>
  <c r="I1815" i="6"/>
  <c r="GP11" i="6" s="1"/>
  <c r="K1814" i="6"/>
  <c r="J1814" i="6"/>
  <c r="N1676" i="12"/>
  <c r="M1676" i="12"/>
  <c r="O1675" i="12"/>
  <c r="P1675" i="12" s="1"/>
  <c r="GR21" i="6" l="1"/>
  <c r="GS21" i="6" s="1"/>
  <c r="GR18" i="6"/>
  <c r="GP21" i="6"/>
  <c r="GP18" i="6"/>
  <c r="U1675"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6" i="12"/>
  <c r="P1676" i="12" s="1"/>
  <c r="N1677" i="12"/>
  <c r="M1677" i="12"/>
  <c r="U1676"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8" i="12"/>
  <c r="N1679" i="12" s="1"/>
  <c r="M1678" i="12"/>
  <c r="O1677" i="12"/>
  <c r="P1677" i="12" s="1"/>
  <c r="U1677" i="12" l="1"/>
  <c r="I1585" i="5" s="1"/>
  <c r="O33" i="6"/>
  <c r="S33" i="6"/>
  <c r="Q24" i="6"/>
  <c r="S23" i="6"/>
  <c r="O1678" i="12"/>
  <c r="P1678" i="12" s="1"/>
  <c r="M1679" i="12"/>
  <c r="U1678" i="12" l="1"/>
  <c r="I1586" i="5" s="1"/>
  <c r="N1680" i="12"/>
  <c r="M1680" i="12"/>
  <c r="O1679" i="12"/>
  <c r="P1679" i="12" s="1"/>
  <c r="U1679" i="12" l="1"/>
  <c r="I1587" i="5" s="1"/>
  <c r="O1680" i="12"/>
  <c r="P1680" i="12" s="1"/>
  <c r="N1681" i="12"/>
  <c r="M1681" i="12"/>
  <c r="U1680" i="12" l="1"/>
  <c r="I1588" i="5" s="1"/>
  <c r="N1682" i="12"/>
  <c r="M1682" i="12"/>
  <c r="O1681" i="12"/>
  <c r="P1681" i="12" s="1"/>
  <c r="U1681" i="12" s="1"/>
  <c r="I1589" i="5" l="1"/>
  <c r="O1682" i="12"/>
  <c r="P1682" i="12" s="1"/>
  <c r="N1683" i="12"/>
  <c r="M1683" i="12"/>
  <c r="U1682" i="12" l="1"/>
  <c r="I1590" i="5" s="1"/>
  <c r="N1684" i="12"/>
  <c r="M1684" i="12"/>
  <c r="O1683" i="12"/>
  <c r="P1683" i="12" l="1"/>
  <c r="U1683" i="12" s="1"/>
  <c r="I1591" i="5" s="1"/>
  <c r="O1684" i="12"/>
  <c r="P1684" i="12" s="1"/>
  <c r="N1685" i="12"/>
  <c r="M1685" i="12"/>
  <c r="U1684" i="12" l="1"/>
  <c r="I1592" i="5" s="1"/>
  <c r="N1686" i="12"/>
  <c r="M1686" i="12"/>
  <c r="O1685" i="12"/>
  <c r="P1685" i="12" s="1"/>
  <c r="T15" i="12" l="1"/>
  <c r="R15" i="12"/>
  <c r="U1685" i="12"/>
  <c r="I1593" i="5" s="1"/>
  <c r="O1686" i="12"/>
  <c r="P1686" i="12" s="1"/>
  <c r="I1594" i="5" s="1"/>
  <c r="N1687" i="12"/>
  <c r="M1687" i="12"/>
  <c r="U15" i="12" l="1"/>
  <c r="N1688" i="12"/>
  <c r="M1688" i="12"/>
  <c r="O1687" i="12"/>
  <c r="P1687" i="12" s="1"/>
  <c r="U1687" i="12" l="1"/>
  <c r="I1595" i="5" s="1"/>
  <c r="S15" i="12"/>
  <c r="G15" i="12" s="1"/>
  <c r="Q15" i="12"/>
  <c r="Q11" i="12"/>
  <c r="S11" i="12"/>
  <c r="O1688" i="12"/>
  <c r="P1688" i="12" s="1"/>
  <c r="R23" i="12" s="1"/>
  <c r="N1689" i="12"/>
  <c r="M1689" i="12"/>
  <c r="T23" i="12" l="1"/>
  <c r="U23" i="12" s="1"/>
  <c r="U1688" i="12"/>
  <c r="I1596" i="5" s="1"/>
  <c r="N1690" i="12"/>
  <c r="M1690" i="12"/>
  <c r="O1689" i="12"/>
  <c r="P1689" i="12" s="1"/>
  <c r="U1689" i="12" l="1"/>
  <c r="I1597" i="5" s="1"/>
  <c r="O1690" i="12"/>
  <c r="P1690" i="12" s="1"/>
  <c r="N1691" i="12"/>
  <c r="M1691" i="12"/>
  <c r="U1690" i="12" l="1"/>
  <c r="I1598" i="5" s="1"/>
  <c r="N1692" i="12"/>
  <c r="M1692" i="12"/>
  <c r="O1691" i="12"/>
  <c r="P1691" i="12" s="1"/>
  <c r="U1691" i="12" l="1"/>
  <c r="I1599" i="5" s="1"/>
  <c r="O1692" i="12"/>
  <c r="P1692" i="12" s="1"/>
  <c r="N1693" i="12"/>
  <c r="M1693" i="12"/>
  <c r="U1692" i="12" l="1"/>
  <c r="I1600" i="5" s="1"/>
  <c r="O1693" i="12"/>
  <c r="P1693" i="12" s="1"/>
  <c r="U1693" i="12" l="1"/>
  <c r="I1601" i="5" s="1"/>
  <c r="O1694" i="12"/>
  <c r="U1694" i="12" l="1"/>
  <c r="I1602" i="5" s="1"/>
  <c r="N1696" i="12"/>
  <c r="M1696" i="12"/>
  <c r="O1695" i="12"/>
  <c r="I1603" i="5" s="1"/>
  <c r="O1696" i="12" l="1"/>
  <c r="P1696" i="12" s="1"/>
  <c r="N1697" i="12"/>
  <c r="M1697" i="12"/>
  <c r="U1696" i="12" l="1"/>
  <c r="I1604" i="5" s="1"/>
  <c r="N1698" i="12"/>
  <c r="M1698" i="12"/>
  <c r="O1697" i="12"/>
  <c r="P1697" i="12" s="1"/>
  <c r="U1697" i="12" l="1"/>
  <c r="I1605" i="5" s="1"/>
  <c r="O1698" i="12"/>
  <c r="P1698" i="12" s="1"/>
  <c r="N1699" i="12"/>
  <c r="M1699" i="12"/>
  <c r="U1698" i="12" l="1"/>
  <c r="I1606" i="5" s="1"/>
  <c r="N1700" i="12"/>
  <c r="M1700" i="12"/>
  <c r="O1699" i="12"/>
  <c r="P1699" i="12" s="1"/>
  <c r="U1699" i="12" l="1"/>
  <c r="I1607" i="5" s="1"/>
  <c r="O1700" i="12"/>
  <c r="P1700" i="12" s="1"/>
  <c r="I1608" i="5" s="1"/>
  <c r="N1701" i="12"/>
  <c r="M1701" i="12"/>
  <c r="N1702" i="12" l="1"/>
  <c r="M1702" i="12"/>
  <c r="O1701" i="12"/>
  <c r="P1701" i="12" s="1"/>
  <c r="U1701" i="12" l="1"/>
  <c r="I1609" i="5" s="1"/>
  <c r="O1702" i="12"/>
  <c r="P1702" i="12" s="1"/>
  <c r="N1703" i="12"/>
  <c r="M1703" i="12"/>
  <c r="U1702" i="12" l="1"/>
  <c r="I1610" i="5" s="1"/>
  <c r="N1704" i="12"/>
  <c r="M1704" i="12"/>
  <c r="O1703" i="12"/>
  <c r="P1703" i="12" s="1"/>
  <c r="U1703" i="12" l="1"/>
  <c r="I1611" i="5" s="1"/>
  <c r="O1704" i="12"/>
  <c r="P1704" i="12" s="1"/>
  <c r="N1705" i="12"/>
  <c r="M1705" i="12"/>
  <c r="U1704" i="12" l="1"/>
  <c r="I1612" i="5" s="1"/>
  <c r="N1706" i="12"/>
  <c r="M1706" i="12"/>
  <c r="O1705" i="12"/>
  <c r="P1705" i="12" s="1"/>
  <c r="U1705" i="12" l="1"/>
  <c r="I1613" i="5" s="1"/>
  <c r="O1706" i="12"/>
  <c r="P1706" i="12" s="1"/>
  <c r="N1707" i="12"/>
  <c r="M1707" i="12"/>
  <c r="U1706" i="12" l="1"/>
  <c r="I1614" i="5" s="1"/>
  <c r="N1708" i="12"/>
  <c r="M1708" i="12"/>
  <c r="O1707" i="12"/>
  <c r="P1707" i="12" s="1"/>
  <c r="U1707" i="12" l="1"/>
  <c r="I1615" i="5" s="1"/>
  <c r="O1708" i="12"/>
  <c r="P1708" i="12" s="1"/>
  <c r="N1709" i="12"/>
  <c r="M1709" i="12"/>
  <c r="U1708" i="12" l="1"/>
  <c r="I1616" i="5" s="1"/>
  <c r="N1710" i="12"/>
  <c r="M1710" i="12"/>
  <c r="O1709" i="12"/>
  <c r="P1709" i="12" s="1"/>
  <c r="U1709" i="12" l="1"/>
  <c r="I1617" i="5" s="1"/>
  <c r="O1710" i="12"/>
  <c r="P1710" i="12" s="1"/>
  <c r="N1711" i="12"/>
  <c r="M1711" i="12"/>
  <c r="U1710" i="12" l="1"/>
  <c r="I1618" i="5" s="1"/>
  <c r="N1712" i="12"/>
  <c r="M1712" i="12"/>
  <c r="O1711" i="12"/>
  <c r="P1711" i="12" s="1"/>
  <c r="U1711" i="12" l="1"/>
  <c r="I1619" i="5" s="1"/>
  <c r="O1712" i="12"/>
  <c r="P1712" i="12" s="1"/>
  <c r="N1713" i="12"/>
  <c r="M1713" i="12"/>
  <c r="U1712" i="12" l="1"/>
  <c r="I1620" i="5" s="1"/>
  <c r="N1714" i="12"/>
  <c r="M1714" i="12"/>
  <c r="O1713" i="12"/>
  <c r="P1713" i="12" s="1"/>
  <c r="I1621" i="5" l="1"/>
  <c r="O1714" i="12"/>
  <c r="P1714" i="12" s="1"/>
  <c r="N1715" i="12"/>
  <c r="M1715" i="12"/>
  <c r="U1714" i="12" l="1"/>
  <c r="I1622" i="5" s="1"/>
  <c r="N1716" i="12"/>
  <c r="M1716" i="12"/>
  <c r="O1715" i="12"/>
  <c r="P1715" i="12" s="1"/>
  <c r="U1715" i="12" s="1"/>
  <c r="I1623" i="5" l="1"/>
  <c r="O1716" i="12"/>
  <c r="P1716" i="12" s="1"/>
  <c r="N1717" i="12"/>
  <c r="M1717" i="12"/>
  <c r="U1716" i="12" l="1"/>
  <c r="I1624" i="5" s="1"/>
  <c r="N1718" i="12"/>
  <c r="M1718" i="12"/>
  <c r="O1717" i="12"/>
  <c r="P1717" i="12" s="1"/>
  <c r="U1717" i="12" s="1"/>
  <c r="I1625" i="5" l="1"/>
  <c r="O1718" i="12"/>
  <c r="P1718" i="12" s="1"/>
  <c r="N1719" i="12"/>
  <c r="M1719" i="12"/>
  <c r="U1718" i="12" l="1"/>
  <c r="I1626" i="5" s="1"/>
  <c r="T24" i="12"/>
  <c r="N1720" i="12"/>
  <c r="M1720" i="12"/>
  <c r="O1719" i="12"/>
  <c r="P1719" i="12" s="1"/>
  <c r="I1627" i="5" l="1"/>
  <c r="O1720" i="12"/>
  <c r="P1720" i="12" s="1"/>
  <c r="I1628" i="5" s="1"/>
  <c r="N1721" i="12"/>
  <c r="M1721" i="12"/>
  <c r="N1722" i="12" l="1"/>
  <c r="M1722" i="12"/>
  <c r="O1721" i="12"/>
  <c r="P1721" i="12" s="1"/>
  <c r="I1629" i="5" l="1"/>
  <c r="O1722" i="12"/>
  <c r="P1722" i="12" s="1"/>
  <c r="I1630" i="5" s="1"/>
  <c r="N1723" i="12"/>
  <c r="M1723" i="12"/>
  <c r="N1724" i="12" l="1"/>
  <c r="M1724" i="12"/>
  <c r="O1723" i="12"/>
  <c r="P1723" i="12" s="1"/>
  <c r="I1631" i="5" s="1"/>
  <c r="O1724" i="12" l="1"/>
  <c r="P1724" i="12" s="1"/>
  <c r="N1725" i="12"/>
  <c r="M1725" i="12"/>
  <c r="U1724" i="12" l="1"/>
  <c r="I1632" i="5" s="1"/>
  <c r="N1726" i="12"/>
  <c r="M1726" i="12"/>
  <c r="O1725" i="12"/>
  <c r="P1725" i="12" s="1"/>
  <c r="I1633" i="5" s="1"/>
  <c r="O1726" i="12" l="1"/>
  <c r="P1726" i="12" s="1"/>
  <c r="I1634" i="5" s="1"/>
  <c r="N1727" i="12"/>
  <c r="M1727" i="12"/>
  <c r="N1728" i="12" l="1"/>
  <c r="M1728" i="12"/>
  <c r="O1727" i="12"/>
  <c r="P1727" i="12" s="1"/>
  <c r="R24" i="12" l="1"/>
  <c r="U24" i="12" s="1"/>
  <c r="R14" i="12"/>
  <c r="U14" i="12" s="1"/>
  <c r="U1727" i="12"/>
  <c r="I1635" i="5" s="1"/>
  <c r="O1728" i="12"/>
  <c r="P1728" i="12" s="1"/>
  <c r="I1636" i="5" s="1"/>
  <c r="N1729" i="12"/>
  <c r="M1729" i="12"/>
  <c r="N1730" i="12" l="1"/>
  <c r="M1730" i="12"/>
  <c r="O1729" i="12"/>
  <c r="P1729" i="12" s="1"/>
  <c r="I1637" i="5" s="1"/>
  <c r="O1730" i="12" l="1"/>
  <c r="P1730" i="12" s="1"/>
  <c r="I1638" i="5" s="1"/>
  <c r="N1731" i="12"/>
  <c r="M1731" i="12"/>
  <c r="N1732" i="12" l="1"/>
  <c r="M1732" i="12"/>
  <c r="O1731" i="12"/>
  <c r="P1731" i="12" s="1"/>
  <c r="I1639" i="5" s="1"/>
  <c r="O1732" i="12" l="1"/>
  <c r="P1732" i="12" s="1"/>
  <c r="I1640" i="5" s="1"/>
  <c r="N1733" i="12"/>
  <c r="M1733" i="12"/>
  <c r="N1734" i="12" l="1"/>
  <c r="M1734" i="12"/>
  <c r="O1733" i="12"/>
  <c r="P1733" i="12" s="1"/>
  <c r="I1641" i="5" s="1"/>
  <c r="O1734" i="12" l="1"/>
  <c r="P1734" i="12" s="1"/>
  <c r="N1735" i="12"/>
  <c r="M1735" i="12"/>
  <c r="U1734" i="12" l="1"/>
  <c r="I1642" i="5" s="1"/>
  <c r="N1736" i="12"/>
  <c r="M1736" i="12"/>
  <c r="O1735" i="12"/>
  <c r="P1735" i="12" s="1"/>
  <c r="U1735" i="12" l="1"/>
  <c r="I1643" i="5" s="1"/>
  <c r="O1736" i="12"/>
  <c r="P1736" i="12" s="1"/>
  <c r="N1737" i="12"/>
  <c r="M1737" i="12"/>
  <c r="U1736" i="12" l="1"/>
  <c r="I1644" i="5" s="1"/>
  <c r="N1738" i="12"/>
  <c r="M1738" i="12"/>
  <c r="O1737" i="12"/>
  <c r="P1737" i="12" l="1"/>
  <c r="U1737" i="12" s="1"/>
  <c r="I1645" i="5" s="1"/>
  <c r="O1738" i="12"/>
  <c r="P1738" i="12" s="1"/>
  <c r="N1739" i="12"/>
  <c r="M1739" i="12"/>
  <c r="U1738" i="12" l="1"/>
  <c r="I1646" i="5" s="1"/>
  <c r="N1740" i="12"/>
  <c r="M1740" i="12"/>
  <c r="O1739" i="12"/>
  <c r="P1739" i="12" s="1"/>
  <c r="U1739" i="12" l="1"/>
  <c r="I1647" i="5" s="1"/>
  <c r="O1740" i="12"/>
  <c r="P1740" i="12" s="1"/>
  <c r="N1741" i="12"/>
  <c r="M1741" i="12"/>
  <c r="U1740" i="12" l="1"/>
  <c r="I1648" i="5" s="1"/>
  <c r="N1742" i="12"/>
  <c r="M1742" i="12"/>
  <c r="O1741" i="12"/>
  <c r="P1741" i="12" s="1"/>
  <c r="U1741" i="12" l="1"/>
  <c r="I1649" i="5" s="1"/>
  <c r="O1742" i="12"/>
  <c r="P1742" i="12" s="1"/>
  <c r="N1743" i="12"/>
  <c r="M1743" i="12"/>
  <c r="U1742" i="12" l="1"/>
  <c r="I1650" i="5" s="1"/>
  <c r="N1744" i="12"/>
  <c r="M1744" i="12"/>
  <c r="O1743" i="12"/>
  <c r="P1743" i="12" s="1"/>
  <c r="U1743" i="12" l="1"/>
  <c r="I1651" i="5" s="1"/>
  <c r="O1744" i="12"/>
  <c r="P1744" i="12" s="1"/>
  <c r="N1745" i="12"/>
  <c r="M1745" i="12"/>
  <c r="H16" i="31" l="1"/>
  <c r="U1744" i="12"/>
  <c r="I1652" i="5" s="1"/>
  <c r="N1746" i="12"/>
  <c r="M1746" i="12"/>
  <c r="O1745" i="12"/>
  <c r="P1745" i="12" s="1"/>
  <c r="U1745" i="12" l="1"/>
  <c r="I1653" i="5" s="1"/>
  <c r="O1746" i="12"/>
  <c r="P1746" i="12" s="1"/>
  <c r="N1747" i="12"/>
  <c r="M1747" i="12"/>
  <c r="U1746" i="12" l="1"/>
  <c r="I1654" i="5" s="1"/>
  <c r="N1748" i="12"/>
  <c r="M1748" i="12"/>
  <c r="O1747" i="12"/>
  <c r="P1747" i="12" l="1"/>
  <c r="U1747" i="12" s="1"/>
  <c r="I1655" i="5" s="1"/>
  <c r="O1748" i="12"/>
  <c r="P1748" i="12" s="1"/>
  <c r="N1749" i="12"/>
  <c r="M1749" i="12"/>
  <c r="U1748" i="12" l="1"/>
  <c r="I1656" i="5" s="1"/>
  <c r="N1750" i="12"/>
  <c r="M1750" i="12"/>
  <c r="O1749" i="12"/>
  <c r="P1749" i="12" l="1"/>
  <c r="U1749" i="12" s="1"/>
  <c r="I1657" i="5" s="1"/>
  <c r="O1750" i="12"/>
  <c r="N1751" i="12"/>
  <c r="M1751" i="12"/>
  <c r="P1750" i="12" l="1"/>
  <c r="U1750" i="12" s="1"/>
  <c r="I1658" i="5" s="1"/>
  <c r="N1752" i="12"/>
  <c r="M1752" i="12"/>
  <c r="O1751" i="12"/>
  <c r="P1751" i="12" s="1"/>
  <c r="U1751" i="12" l="1"/>
  <c r="I1659" i="5" s="1"/>
  <c r="O1752" i="12"/>
  <c r="P1752" i="12" s="1"/>
  <c r="N1753" i="12"/>
  <c r="M1753" i="12"/>
  <c r="U1752" i="12" l="1"/>
  <c r="I1660" i="5" s="1"/>
  <c r="N1754" i="12"/>
  <c r="M1754" i="12"/>
  <c r="O1753" i="12"/>
  <c r="P1753" i="12" s="1"/>
  <c r="U1753" i="12" l="1"/>
  <c r="I1661" i="5" s="1"/>
  <c r="O1754" i="12"/>
  <c r="P1754" i="12" s="1"/>
  <c r="N1755" i="12"/>
  <c r="M1755" i="12"/>
  <c r="U1754" i="12" l="1"/>
  <c r="I1662" i="5" s="1"/>
  <c r="N1756" i="12"/>
  <c r="M1756" i="12"/>
  <c r="O1755" i="12"/>
  <c r="P1755" i="12" l="1"/>
  <c r="U1755" i="12" s="1"/>
  <c r="I1663" i="5" s="1"/>
  <c r="O1756" i="12"/>
  <c r="P1756" i="12" s="1"/>
  <c r="N1757" i="12"/>
  <c r="M1757" i="12"/>
  <c r="U1756" i="12" l="1"/>
  <c r="I1664" i="5" s="1"/>
  <c r="N1758" i="12"/>
  <c r="M1758" i="12"/>
  <c r="O1757" i="12"/>
  <c r="P1757" i="12" s="1"/>
  <c r="U1757" i="12" l="1"/>
  <c r="I1665" i="5" s="1"/>
  <c r="O1758" i="12"/>
  <c r="P1758" i="12" s="1"/>
  <c r="N1759" i="12"/>
  <c r="M1759" i="12"/>
  <c r="U1758" i="12" l="1"/>
  <c r="I1666" i="5" s="1"/>
  <c r="N1760" i="12"/>
  <c r="M1760" i="12"/>
  <c r="O1759" i="12"/>
  <c r="P1759" i="12" s="1"/>
  <c r="U1759" i="12" l="1"/>
  <c r="I1667" i="5" s="1"/>
  <c r="O1760" i="12"/>
  <c r="P1760" i="12" s="1"/>
  <c r="N1761" i="12"/>
  <c r="M1761" i="12"/>
  <c r="U1760" i="12" l="1"/>
  <c r="I1668" i="5" s="1"/>
  <c r="N1762" i="12"/>
  <c r="M1762" i="12"/>
  <c r="O1761" i="12"/>
  <c r="P1761" i="12" s="1"/>
  <c r="U1761" i="12" l="1"/>
  <c r="I1669" i="5" s="1"/>
  <c r="O1762" i="12"/>
  <c r="P1762" i="12" s="1"/>
  <c r="N1763" i="12"/>
  <c r="M1763" i="12"/>
  <c r="U1762" i="12" l="1"/>
  <c r="I1670" i="5" s="1"/>
  <c r="N1764" i="12"/>
  <c r="M1764" i="12"/>
  <c r="O1763" i="12"/>
  <c r="P1763" i="12" s="1"/>
  <c r="U1763" i="12" l="1"/>
  <c r="I1671" i="5" s="1"/>
  <c r="O1764" i="12"/>
  <c r="P1764" i="12" s="1"/>
  <c r="N1765" i="12"/>
  <c r="M1765" i="12"/>
  <c r="U1764" i="12" l="1"/>
  <c r="I1672" i="5" s="1"/>
  <c r="N1766" i="12"/>
  <c r="M1766" i="12"/>
  <c r="O1765" i="12"/>
  <c r="P1765" i="12" s="1"/>
  <c r="U1765" i="12" s="1"/>
  <c r="I1673" i="5" l="1"/>
  <c r="O1766" i="12"/>
  <c r="P1766" i="12" s="1"/>
  <c r="N1767" i="12"/>
  <c r="M1767" i="12"/>
  <c r="U1766" i="12" l="1"/>
  <c r="I1674" i="5" s="1"/>
  <c r="N1768" i="12"/>
  <c r="M1768" i="12"/>
  <c r="O1767" i="12"/>
  <c r="P1767" i="12" s="1"/>
  <c r="U1767" i="12" l="1"/>
  <c r="I1675" i="5" s="1"/>
  <c r="O1768" i="12"/>
  <c r="P1768" i="12" s="1"/>
  <c r="N1769" i="12"/>
  <c r="M1770" i="12" s="1"/>
  <c r="M1769" i="12"/>
  <c r="U1768" i="12" l="1"/>
  <c r="I1676" i="5" s="1"/>
  <c r="N1770" i="12"/>
  <c r="O1769" i="12"/>
  <c r="P1769" i="12" s="1"/>
  <c r="U1769" i="12" l="1"/>
  <c r="I1677" i="5" s="1"/>
  <c r="O1770" i="12"/>
  <c r="P1770" i="12" s="1"/>
  <c r="U1770" i="12" s="1"/>
  <c r="N1771" i="12"/>
  <c r="M1771" i="12"/>
  <c r="I1678" i="5" l="1"/>
  <c r="N1772" i="12"/>
  <c r="M1773" i="12" s="1"/>
  <c r="M1772" i="12"/>
  <c r="O1771" i="12"/>
  <c r="P1771" i="12" s="1"/>
  <c r="U1771" i="12" l="1"/>
  <c r="I1679" i="5" s="1"/>
  <c r="O1772" i="12"/>
  <c r="N1773" i="12"/>
  <c r="P1772" i="12" l="1"/>
  <c r="U1772" i="12" s="1"/>
  <c r="I1680" i="5" s="1"/>
  <c r="N1774" i="12"/>
  <c r="M1774" i="12"/>
  <c r="O1774" i="12" l="1"/>
  <c r="P1774" i="12" s="1"/>
  <c r="N1775" i="12"/>
  <c r="M1775" i="12"/>
  <c r="U1774" i="12" l="1"/>
  <c r="I1682" i="5" s="1"/>
  <c r="N1776" i="12"/>
  <c r="M1776" i="12"/>
  <c r="O1775" i="12"/>
  <c r="P1775" i="12" l="1"/>
  <c r="U1775" i="12" s="1"/>
  <c r="I1683" i="5" s="1"/>
  <c r="O1776" i="12"/>
  <c r="P1776" i="12" s="1"/>
  <c r="N1777" i="12"/>
  <c r="M1777" i="12"/>
  <c r="U1776" i="12" l="1"/>
  <c r="I1684" i="5" s="1"/>
  <c r="N1778" i="12"/>
  <c r="M1778" i="12"/>
  <c r="O1777" i="12"/>
  <c r="P1777" i="12" l="1"/>
  <c r="U1777" i="12" s="1"/>
  <c r="I1685" i="5" s="1"/>
  <c r="O1778" i="12"/>
  <c r="P1778" i="12" s="1"/>
  <c r="N1779" i="12"/>
  <c r="M1779" i="12"/>
  <c r="U1778" i="12" l="1"/>
  <c r="I1686" i="5" s="1"/>
  <c r="N1780" i="12"/>
  <c r="M1780" i="12"/>
  <c r="O1779" i="12"/>
  <c r="P1779" i="12" l="1"/>
  <c r="U1779" i="12" s="1"/>
  <c r="I1687" i="5" s="1"/>
  <c r="O1780" i="12"/>
  <c r="N1781" i="12"/>
  <c r="M1781" i="12"/>
  <c r="P1780" i="12" l="1"/>
  <c r="U1780" i="12" s="1"/>
  <c r="I1688" i="5" s="1"/>
  <c r="N1782" i="12"/>
  <c r="M1782" i="12"/>
  <c r="O1781" i="12"/>
  <c r="P1781" i="12" l="1"/>
  <c r="U1781" i="12" s="1"/>
  <c r="I1689" i="5" s="1"/>
  <c r="O1782" i="12"/>
  <c r="P1782" i="12" s="1"/>
  <c r="N1783" i="12"/>
  <c r="M1783" i="12"/>
  <c r="U1782" i="12" l="1"/>
  <c r="I1690" i="5" s="1"/>
  <c r="N1784" i="12"/>
  <c r="M1784" i="12"/>
  <c r="O1783" i="12"/>
  <c r="P1783" i="12" l="1"/>
  <c r="U1783" i="12" s="1"/>
  <c r="I1691" i="5" s="1"/>
  <c r="O1784" i="12"/>
  <c r="P1784" i="12" s="1"/>
  <c r="N1785" i="12"/>
  <c r="M1785" i="12"/>
  <c r="U1784" i="12" l="1"/>
  <c r="I1692" i="5" s="1"/>
  <c r="N1786" i="12"/>
  <c r="M1786" i="12"/>
  <c r="O1785" i="12"/>
  <c r="P1785" i="12" s="1"/>
  <c r="U1785" i="12" l="1"/>
  <c r="I1693" i="5" s="1"/>
  <c r="O1786" i="12"/>
  <c r="P1786" i="12" s="1"/>
  <c r="N1787" i="12"/>
  <c r="M1787" i="12"/>
  <c r="U1786" i="12" l="1"/>
  <c r="I1694" i="5" s="1"/>
  <c r="N1788" i="12"/>
  <c r="M1788" i="12"/>
  <c r="O1787" i="12"/>
  <c r="P1787" i="12" s="1"/>
  <c r="U1787" i="12" l="1"/>
  <c r="I1695" i="5" s="1"/>
  <c r="O1788" i="12"/>
  <c r="P1788" i="12" s="1"/>
  <c r="N1789" i="12"/>
  <c r="M1789" i="12"/>
  <c r="U1788" i="12" l="1"/>
  <c r="I1696" i="5" s="1"/>
  <c r="N1790" i="12"/>
  <c r="M1790" i="12"/>
  <c r="O1789" i="12"/>
  <c r="P1789" i="12" s="1"/>
  <c r="U1789" i="12" l="1"/>
  <c r="I1697" i="5" s="1"/>
  <c r="O1790" i="12"/>
  <c r="P1790" i="12" s="1"/>
  <c r="N1791" i="12"/>
  <c r="M1791" i="12"/>
  <c r="U1790" i="12" l="1"/>
  <c r="I1698" i="5" s="1"/>
  <c r="N1792" i="12"/>
  <c r="M1792" i="12"/>
  <c r="O1791" i="12"/>
  <c r="P1791" i="12" s="1"/>
  <c r="U1791" i="12" l="1"/>
  <c r="I1699" i="5" s="1"/>
  <c r="O1792" i="12"/>
  <c r="P1792" i="12" s="1"/>
  <c r="N1793" i="12"/>
  <c r="M1793" i="12"/>
  <c r="U1792" i="12" l="1"/>
  <c r="N1794" i="12"/>
  <c r="M1794" i="12"/>
  <c r="O1793" i="12"/>
  <c r="P1793" i="12" s="1"/>
  <c r="U1793" i="12" l="1"/>
  <c r="I1701" i="5" s="1"/>
  <c r="I1700" i="5"/>
  <c r="O1794" i="12"/>
  <c r="P1794" i="12" s="1"/>
  <c r="N1795" i="12"/>
  <c r="M1795" i="12"/>
  <c r="U1794" i="12" l="1"/>
  <c r="I1702" i="5" s="1"/>
  <c r="N1796" i="12"/>
  <c r="M1796" i="12"/>
  <c r="O1795" i="12"/>
  <c r="P1795" i="12" s="1"/>
  <c r="U1795" i="12" l="1"/>
  <c r="I1703" i="5" s="1"/>
  <c r="O1796" i="12"/>
  <c r="P1796" i="12" s="1"/>
  <c r="N1797" i="12"/>
  <c r="M1797" i="12"/>
  <c r="G349" i="31" l="1"/>
  <c r="U1796"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8" i="12"/>
  <c r="M1798" i="12"/>
  <c r="O1797" i="12"/>
  <c r="P1797" i="12" s="1"/>
  <c r="G873" i="31" s="1"/>
  <c r="G263" i="31" l="1"/>
  <c r="G389" i="31"/>
  <c r="U1797" i="12"/>
  <c r="I1705" i="5" s="1"/>
  <c r="R8" i="12"/>
  <c r="G874" i="31"/>
  <c r="G872" i="31" s="1"/>
  <c r="G200" i="31"/>
  <c r="G284" i="31"/>
  <c r="G536" i="31"/>
  <c r="G494" i="31"/>
  <c r="G473" i="31"/>
  <c r="G578" i="31"/>
  <c r="O1798" i="12"/>
  <c r="P1798" i="12" s="1"/>
  <c r="N1799" i="12"/>
  <c r="M1799" i="12"/>
  <c r="U1798" i="12" l="1"/>
  <c r="I1706" i="5" s="1"/>
  <c r="N1800" i="12"/>
  <c r="M1800" i="12"/>
  <c r="O1799" i="12"/>
  <c r="P1799" i="12" s="1"/>
  <c r="U1799" i="12" l="1"/>
  <c r="I1707" i="5" s="1"/>
  <c r="O1800" i="12"/>
  <c r="N1801" i="12"/>
  <c r="M1801" i="12"/>
  <c r="P1800" i="12" l="1"/>
  <c r="U1800" i="12" s="1"/>
  <c r="I1708" i="5" s="1"/>
  <c r="N1802" i="12"/>
  <c r="M1802" i="12"/>
  <c r="O1801" i="12"/>
  <c r="P1801" i="12" s="1"/>
  <c r="I1709" i="5" s="1"/>
  <c r="O1802" i="12" l="1"/>
  <c r="N1803" i="12"/>
  <c r="M1803" i="12"/>
  <c r="P1802" i="12" l="1"/>
  <c r="U1802" i="12" s="1"/>
  <c r="I1710" i="5" s="1"/>
  <c r="N1804" i="12"/>
  <c r="M1804" i="12"/>
  <c r="O1803" i="12"/>
  <c r="P1803" i="12" s="1"/>
  <c r="U1803" i="12" l="1"/>
  <c r="I1711" i="5" s="1"/>
  <c r="O1804" i="12"/>
  <c r="P1804" i="12" s="1"/>
  <c r="I1712" i="5" s="1"/>
  <c r="N1805" i="12"/>
  <c r="M1805"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6" i="12"/>
  <c r="M1806" i="12"/>
  <c r="O1805" i="12"/>
  <c r="P1805" i="12" s="1"/>
  <c r="U1805" i="12" s="1"/>
  <c r="AD23" i="34" l="1"/>
  <c r="AD21" i="34"/>
  <c r="AD24" i="34"/>
  <c r="AC21" i="34"/>
  <c r="AC24" i="34"/>
  <c r="AC23" i="34"/>
  <c r="H13" i="31"/>
  <c r="H14" i="31"/>
  <c r="I1713" i="5"/>
  <c r="O1806" i="12"/>
  <c r="P1806" i="12" s="1"/>
  <c r="I1714" i="5" s="1"/>
  <c r="N1807" i="12"/>
  <c r="M1807" i="12"/>
  <c r="N1808" i="12" l="1"/>
  <c r="M1808" i="12"/>
  <c r="O1807" i="12"/>
  <c r="P1807" i="12" s="1"/>
  <c r="R21" i="34" l="1"/>
  <c r="Q12" i="34"/>
  <c r="Q31" i="34" s="1"/>
  <c r="Q21" i="34"/>
  <c r="S21" i="34"/>
  <c r="R18" i="34"/>
  <c r="Z18" i="34"/>
  <c r="Y18" i="34"/>
  <c r="AA18" i="34"/>
  <c r="AB18" i="34"/>
  <c r="Q18" i="34"/>
  <c r="V18" i="34"/>
  <c r="U18" i="34" s="1"/>
  <c r="S18" i="34"/>
  <c r="X18" i="34"/>
  <c r="T18" i="34"/>
  <c r="AD18" i="34"/>
  <c r="AC18" i="34"/>
  <c r="R9" i="34"/>
  <c r="R33" i="34" s="1"/>
  <c r="R8" i="34"/>
  <c r="Q8" i="34"/>
  <c r="Z8" i="34"/>
  <c r="Q9" i="34"/>
  <c r="Q33" i="34" s="1"/>
  <c r="AA9" i="34"/>
  <c r="AA33" i="34" s="1"/>
  <c r="Z9" i="34"/>
  <c r="Z33" i="34" s="1"/>
  <c r="AA8" i="34"/>
  <c r="Y8" i="34"/>
  <c r="X8" i="34"/>
  <c r="Y9" i="34"/>
  <c r="Y33" i="34" s="1"/>
  <c r="T8" i="34"/>
  <c r="V9" i="34"/>
  <c r="U9" i="34" s="1"/>
  <c r="AB9" i="34"/>
  <c r="AB33" i="34" s="1"/>
  <c r="AB8" i="34"/>
  <c r="S8" i="34"/>
  <c r="X9" i="34"/>
  <c r="X33" i="34" s="1"/>
  <c r="V8" i="34"/>
  <c r="U8" i="34" s="1"/>
  <c r="S9" i="34"/>
  <c r="S33" i="34" s="1"/>
  <c r="T9" i="34"/>
  <c r="T33" i="34" s="1"/>
  <c r="AC9" i="34"/>
  <c r="AC33" i="34" s="1"/>
  <c r="AD8" i="34"/>
  <c r="AD9" i="34"/>
  <c r="AD33" i="34" s="1"/>
  <c r="AC8" i="34"/>
  <c r="X24" i="34"/>
  <c r="R11" i="34"/>
  <c r="R7" i="34"/>
  <c r="R25" i="34"/>
  <c r="R10" i="34"/>
  <c r="R12" i="34"/>
  <c r="R31" i="34" s="1"/>
  <c r="R6" i="34"/>
  <c r="AB12" i="34"/>
  <c r="AB31" i="34" s="1"/>
  <c r="AA7" i="34"/>
  <c r="AB7" i="34"/>
  <c r="AA6" i="34"/>
  <c r="Z6" i="34"/>
  <c r="AA12" i="34"/>
  <c r="AA31" i="34" s="1"/>
  <c r="Z11" i="34"/>
  <c r="Y7" i="34"/>
  <c r="AA11" i="34"/>
  <c r="AB10" i="34"/>
  <c r="AB25" i="34"/>
  <c r="AB11" i="34"/>
  <c r="AB6" i="34"/>
  <c r="Z7" i="34"/>
  <c r="Y12" i="34"/>
  <c r="Y31" i="34" s="1"/>
  <c r="Y10" i="34"/>
  <c r="AA10" i="34"/>
  <c r="Y25" i="34"/>
  <c r="Y6" i="34"/>
  <c r="Z25" i="34"/>
  <c r="Z12" i="34"/>
  <c r="Z31" i="34" s="1"/>
  <c r="Y11" i="34"/>
  <c r="AA25" i="34"/>
  <c r="Q10" i="34"/>
  <c r="Q6" i="34"/>
  <c r="Q25" i="34"/>
  <c r="Q11" i="34"/>
  <c r="Q7" i="34"/>
  <c r="Z10" i="34"/>
  <c r="V12" i="34"/>
  <c r="U12" i="34" s="1"/>
  <c r="V25" i="34"/>
  <c r="U25" i="34" s="1"/>
  <c r="V10" i="34"/>
  <c r="U10" i="34" s="1"/>
  <c r="S10" i="34"/>
  <c r="V7" i="34"/>
  <c r="U7" i="34" s="1"/>
  <c r="V11" i="34"/>
  <c r="U11" i="34" s="1"/>
  <c r="T6" i="34"/>
  <c r="X7" i="34"/>
  <c r="X25" i="34"/>
  <c r="S25" i="34"/>
  <c r="T11" i="34"/>
  <c r="X12" i="34"/>
  <c r="X31" i="34" s="1"/>
  <c r="S6" i="34"/>
  <c r="S7" i="34"/>
  <c r="V6" i="34"/>
  <c r="T10" i="34"/>
  <c r="X11" i="34"/>
  <c r="T25" i="34"/>
  <c r="S11" i="34"/>
  <c r="S12" i="34"/>
  <c r="S31" i="34" s="1"/>
  <c r="T12" i="34"/>
  <c r="T31" i="34" s="1"/>
  <c r="X6" i="34"/>
  <c r="X10" i="34"/>
  <c r="T7" i="34"/>
  <c r="R24" i="34"/>
  <c r="R23" i="34"/>
  <c r="AD10" i="34"/>
  <c r="AC12" i="34"/>
  <c r="AC25" i="34"/>
  <c r="AD11" i="34"/>
  <c r="AD12" i="34"/>
  <c r="AC6" i="34"/>
  <c r="AD25" i="34"/>
  <c r="AD7" i="34"/>
  <c r="AC11" i="34"/>
  <c r="AD6" i="34"/>
  <c r="AC7" i="34"/>
  <c r="AC10" i="34"/>
  <c r="S24" i="34"/>
  <c r="T21" i="34"/>
  <c r="S23" i="34"/>
  <c r="T23" i="34"/>
  <c r="T24" i="34"/>
  <c r="V23" i="34"/>
  <c r="U23" i="34" s="1"/>
  <c r="V24" i="34"/>
  <c r="U24" i="34" s="1"/>
  <c r="V21" i="34"/>
  <c r="U21" i="34" s="1"/>
  <c r="AA23" i="34"/>
  <c r="AA21" i="34"/>
  <c r="Z24" i="34"/>
  <c r="Z23" i="34"/>
  <c r="Z21" i="34"/>
  <c r="AA24" i="34"/>
  <c r="AB21" i="34"/>
  <c r="AB23" i="34"/>
  <c r="AB24" i="34"/>
  <c r="Y23" i="34"/>
  <c r="Y21" i="34"/>
  <c r="Y24" i="34"/>
  <c r="X23" i="34"/>
  <c r="X21" i="34"/>
  <c r="Q23" i="34"/>
  <c r="Q24" i="34"/>
  <c r="X20" i="34"/>
  <c r="X27" i="34" s="1"/>
  <c r="G353" i="31"/>
  <c r="U1807" i="12"/>
  <c r="I1715" i="5" s="1"/>
  <c r="O1808" i="12"/>
  <c r="AA32" i="34" l="1"/>
  <c r="P18" i="34"/>
  <c r="U6" i="34"/>
  <c r="Y32" i="34"/>
  <c r="X32" i="34"/>
  <c r="AC32" i="34"/>
  <c r="P33" i="34"/>
  <c r="P21" i="34"/>
  <c r="AD31" i="34"/>
  <c r="AC31" i="34"/>
  <c r="Q32" i="34"/>
  <c r="V31" i="34"/>
  <c r="U31" i="34" s="1"/>
  <c r="R34" i="34"/>
  <c r="AC34" i="34"/>
  <c r="R32" i="34"/>
  <c r="T34" i="34"/>
  <c r="AD32" i="34"/>
  <c r="S32" i="34"/>
  <c r="Q34" i="34"/>
  <c r="T32" i="34"/>
  <c r="Z32" i="34"/>
  <c r="AD34" i="34"/>
  <c r="S34" i="34"/>
  <c r="AB32" i="34"/>
  <c r="P31" i="34"/>
  <c r="V32" i="34"/>
  <c r="U32" i="34" s="1"/>
  <c r="Y34" i="34"/>
  <c r="V34" i="34"/>
  <c r="AA34" i="34"/>
  <c r="V33" i="34"/>
  <c r="U33" i="34" s="1"/>
  <c r="AB34" i="34"/>
  <c r="Z34" i="34"/>
  <c r="X34" i="34"/>
  <c r="P23" i="34"/>
  <c r="P12" i="34"/>
  <c r="P24" i="34"/>
  <c r="P11" i="34"/>
  <c r="P9" i="34"/>
  <c r="P7" i="34"/>
  <c r="P8" i="34"/>
  <c r="P6" i="34"/>
  <c r="P10" i="34"/>
  <c r="P25" i="34"/>
  <c r="P1808" i="12"/>
  <c r="R21" i="12" s="1"/>
  <c r="U21" i="12" s="1"/>
  <c r="T14" i="34"/>
  <c r="AA17" i="34"/>
  <c r="AB19" i="34"/>
  <c r="AB28" i="34" s="1"/>
  <c r="AB16" i="34"/>
  <c r="AB14" i="34"/>
  <c r="AB17" i="34"/>
  <c r="AB26" i="34"/>
  <c r="AB15" i="34"/>
  <c r="AB20" i="34"/>
  <c r="AB27" i="34" s="1"/>
  <c r="AB22" i="34"/>
  <c r="AB13" i="34"/>
  <c r="AA14" i="34"/>
  <c r="AA15" i="34"/>
  <c r="AA13" i="34"/>
  <c r="AA19" i="34"/>
  <c r="AA28" i="34" s="1"/>
  <c r="AA26" i="34"/>
  <c r="AA22" i="34"/>
  <c r="AA20" i="34"/>
  <c r="AA27" i="34" s="1"/>
  <c r="AA16" i="34"/>
  <c r="X26" i="34"/>
  <c r="Y16" i="34"/>
  <c r="Z14" i="34"/>
  <c r="Z17" i="34"/>
  <c r="Y20" i="34"/>
  <c r="Y27" i="34" s="1"/>
  <c r="Y17" i="34"/>
  <c r="Y22" i="34"/>
  <c r="Y14" i="34"/>
  <c r="Z22" i="34"/>
  <c r="Y26" i="34"/>
  <c r="Z16" i="34"/>
  <c r="Z26" i="34"/>
  <c r="Z13" i="34"/>
  <c r="Z19" i="34"/>
  <c r="Z28" i="34" s="1"/>
  <c r="Y15" i="34"/>
  <c r="Y19" i="34"/>
  <c r="Y28" i="34" s="1"/>
  <c r="Z15" i="34"/>
  <c r="Z20" i="34"/>
  <c r="Z27" i="34" s="1"/>
  <c r="X16" i="34"/>
  <c r="X19" i="34"/>
  <c r="X28" i="34" s="1"/>
  <c r="X22" i="34"/>
  <c r="G313" i="31"/>
  <c r="X15" i="34"/>
  <c r="X14" i="34"/>
  <c r="X17" i="34"/>
  <c r="G463" i="31"/>
  <c r="AD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8" i="12"/>
  <c r="I1716" i="5" s="1"/>
  <c r="P32" i="34" l="1"/>
  <c r="AB30" i="34"/>
  <c r="Z29" i="34"/>
  <c r="Y29" i="34"/>
  <c r="X29" i="34"/>
  <c r="P34" i="34"/>
  <c r="Z30" i="34"/>
  <c r="AB29" i="34"/>
  <c r="AA30" i="34"/>
  <c r="AA29" i="34"/>
  <c r="AD20" i="34"/>
  <c r="AD27" i="34" s="1"/>
  <c r="AC16" i="34"/>
  <c r="AD26" i="34"/>
  <c r="AC17" i="34"/>
  <c r="AC22" i="34"/>
  <c r="AC15" i="34"/>
  <c r="AD14" i="34"/>
  <c r="AD17" i="34"/>
  <c r="AD22" i="34"/>
  <c r="AC14" i="34"/>
  <c r="AC20" i="34"/>
  <c r="AC27" i="34" s="1"/>
  <c r="AD13" i="34"/>
  <c r="AD16" i="34"/>
  <c r="AC13" i="34"/>
  <c r="AD19" i="34"/>
  <c r="AD28" i="34" s="1"/>
  <c r="AC26" i="34"/>
  <c r="AD15" i="34"/>
  <c r="R20" i="34"/>
  <c r="R27" i="34" s="1"/>
  <c r="AC19" i="34"/>
  <c r="AC28" i="34" s="1"/>
  <c r="X13" i="34"/>
  <c r="Y13" i="34"/>
  <c r="T13" i="34"/>
  <c r="S16" i="34"/>
  <c r="S17" i="34"/>
  <c r="T20" i="34"/>
  <c r="T27" i="34" s="1"/>
  <c r="S20" i="34"/>
  <c r="S27" i="34" s="1"/>
  <c r="T19" i="34"/>
  <c r="T28" i="34" s="1"/>
  <c r="T22" i="34"/>
  <c r="T17" i="34"/>
  <c r="S14" i="34"/>
  <c r="S22" i="34"/>
  <c r="T16" i="34"/>
  <c r="S19" i="34"/>
  <c r="S28" i="34" s="1"/>
  <c r="S15" i="34"/>
  <c r="T15" i="34"/>
  <c r="V16" i="34"/>
  <c r="U16" i="34" s="1"/>
  <c r="S13" i="34"/>
  <c r="V22" i="34"/>
  <c r="U22" i="34" s="1"/>
  <c r="V17" i="34"/>
  <c r="U17" i="34" s="1"/>
  <c r="V19" i="34"/>
  <c r="U34" i="34"/>
  <c r="V26" i="34"/>
  <c r="U26" i="34" s="1"/>
  <c r="V20" i="34"/>
  <c r="Q13" i="34"/>
  <c r="Q15" i="34"/>
  <c r="R22" i="34"/>
  <c r="Q17" i="34"/>
  <c r="Q20" i="34"/>
  <c r="Q27" i="34" s="1"/>
  <c r="Q14" i="34"/>
  <c r="R17" i="34"/>
  <c r="R14" i="34"/>
  <c r="R19" i="34"/>
  <c r="R28" i="34" s="1"/>
  <c r="Q19" i="34"/>
  <c r="Q28" i="34" s="1"/>
  <c r="Q16" i="34"/>
  <c r="R15" i="34"/>
  <c r="R16" i="34"/>
  <c r="V13" i="34"/>
  <c r="R13" i="34"/>
  <c r="Q22" i="34"/>
  <c r="V14" i="34"/>
  <c r="U14" i="34" s="1"/>
  <c r="V15" i="34"/>
  <c r="R43" i="34"/>
  <c r="R51" i="34"/>
  <c r="Q46" i="34"/>
  <c r="R45" i="34"/>
  <c r="R48" i="34"/>
  <c r="Q53" i="34"/>
  <c r="Q45" i="34"/>
  <c r="Q47" i="34"/>
  <c r="Q44" i="34"/>
  <c r="Q51" i="34"/>
  <c r="Q50" i="34"/>
  <c r="Q54" i="34"/>
  <c r="Q49" i="34"/>
  <c r="R54" i="34"/>
  <c r="Q42" i="34"/>
  <c r="Q48" i="34"/>
  <c r="Q52" i="34"/>
  <c r="R44" i="34"/>
  <c r="R42" i="34"/>
  <c r="R47" i="34"/>
  <c r="R53" i="34"/>
  <c r="R49" i="34"/>
  <c r="R52" i="34"/>
  <c r="R46" i="34"/>
  <c r="R50" i="34"/>
  <c r="Y53" i="34"/>
  <c r="Z53" i="34"/>
  <c r="S45" i="34"/>
  <c r="AA45" i="34"/>
  <c r="X51" i="34"/>
  <c r="T53" i="34"/>
  <c r="X45" i="34"/>
  <c r="S51" i="34"/>
  <c r="Y45" i="34"/>
  <c r="AA53" i="34"/>
  <c r="Y46" i="34"/>
  <c r="AB43" i="34"/>
  <c r="AA51" i="34"/>
  <c r="AA52" i="34"/>
  <c r="S52" i="34"/>
  <c r="Z42" i="34"/>
  <c r="S46" i="34"/>
  <c r="Z50" i="34"/>
  <c r="T51" i="34"/>
  <c r="Y43" i="34"/>
  <c r="X54" i="34"/>
  <c r="AB45" i="34"/>
  <c r="AA44" i="34"/>
  <c r="T43" i="34"/>
  <c r="AB49" i="34"/>
  <c r="T42" i="34"/>
  <c r="X52" i="34"/>
  <c r="S42" i="34"/>
  <c r="Z44" i="34"/>
  <c r="S53" i="34"/>
  <c r="AB52" i="34"/>
  <c r="Y52" i="34"/>
  <c r="X44" i="34"/>
  <c r="AB53" i="34"/>
  <c r="Z54" i="34"/>
  <c r="T45" i="34"/>
  <c r="AB51" i="34"/>
  <c r="Z43" i="34"/>
  <c r="AB54" i="34"/>
  <c r="Y44" i="34"/>
  <c r="Z45" i="34"/>
  <c r="S54" i="34"/>
  <c r="T47" i="34"/>
  <c r="X49" i="34"/>
  <c r="AA46" i="34"/>
  <c r="Z49" i="34"/>
  <c r="AB44" i="34"/>
  <c r="T46" i="34"/>
  <c r="X50" i="34"/>
  <c r="AA47" i="34"/>
  <c r="AA42" i="34"/>
  <c r="AA54" i="34"/>
  <c r="Y47" i="34"/>
  <c r="S50" i="34"/>
  <c r="T52" i="34"/>
  <c r="W48" i="34"/>
  <c r="Z51" i="34"/>
  <c r="T50" i="34"/>
  <c r="Y54" i="34"/>
  <c r="AB50" i="34"/>
  <c r="S44" i="34"/>
  <c r="AA43" i="34"/>
  <c r="AA49" i="34"/>
  <c r="X47" i="34"/>
  <c r="Y51" i="34"/>
  <c r="T44" i="34"/>
  <c r="Z47" i="34"/>
  <c r="X46" i="34"/>
  <c r="Z46" i="34"/>
  <c r="Y42" i="34"/>
  <c r="Y50" i="34"/>
  <c r="X42" i="34"/>
  <c r="AB47" i="34"/>
  <c r="S43" i="34"/>
  <c r="X53" i="34"/>
  <c r="AA50" i="34"/>
  <c r="T54" i="34"/>
  <c r="X43" i="34"/>
  <c r="Z52" i="34"/>
  <c r="T49" i="34"/>
  <c r="S47" i="34"/>
  <c r="S49" i="34"/>
  <c r="Y49" i="34"/>
  <c r="AB42" i="34"/>
  <c r="AB46" i="34"/>
  <c r="V48" i="34"/>
  <c r="V52" i="34"/>
  <c r="V46" i="34"/>
  <c r="V54" i="34"/>
  <c r="V44" i="34"/>
  <c r="V47" i="34"/>
  <c r="V50" i="34"/>
  <c r="V42" i="34"/>
  <c r="V49" i="34"/>
  <c r="V43" i="34"/>
  <c r="V53" i="34"/>
  <c r="V45" i="34"/>
  <c r="AC49" i="34"/>
  <c r="AC47" i="34"/>
  <c r="AC45" i="34"/>
  <c r="AC48" i="34"/>
  <c r="AC50" i="34"/>
  <c r="AC51" i="34"/>
  <c r="AC54" i="34"/>
  <c r="AC46" i="34"/>
  <c r="AC44" i="34"/>
  <c r="AC43" i="34"/>
  <c r="AC42" i="34"/>
  <c r="AC52" i="34"/>
  <c r="AD45" i="34"/>
  <c r="AD49" i="34"/>
  <c r="AD44" i="34"/>
  <c r="AD48" i="34"/>
  <c r="AD52" i="34"/>
  <c r="AD51" i="34"/>
  <c r="AD47" i="34"/>
  <c r="AD54" i="34"/>
  <c r="AD42" i="34"/>
  <c r="AD43" i="34"/>
  <c r="AD50" i="34"/>
  <c r="W54" i="34"/>
  <c r="W43" i="34"/>
  <c r="W52" i="34"/>
  <c r="W50" i="34"/>
  <c r="W44" i="34"/>
  <c r="W55" i="34"/>
  <c r="W46" i="34"/>
  <c r="W45" i="34"/>
  <c r="W53" i="34"/>
  <c r="W51" i="34"/>
  <c r="W49" i="34"/>
  <c r="W42" i="34"/>
  <c r="W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9" i="12"/>
  <c r="Z35" i="34" l="1"/>
  <c r="AA35" i="34"/>
  <c r="AB35" i="34"/>
  <c r="T30" i="34"/>
  <c r="AC30" i="34"/>
  <c r="Y30" i="34"/>
  <c r="Y35" i="34" s="1"/>
  <c r="Q30" i="34"/>
  <c r="X30" i="34"/>
  <c r="X35" i="34" s="1"/>
  <c r="AD30" i="34"/>
  <c r="R30" i="34"/>
  <c r="AC29" i="34"/>
  <c r="S30" i="34"/>
  <c r="AD29" i="34"/>
  <c r="T29" i="34"/>
  <c r="S29" i="34"/>
  <c r="Q29" i="34"/>
  <c r="U19" i="34"/>
  <c r="V28" i="34"/>
  <c r="U28" i="34" s="1"/>
  <c r="R29" i="34"/>
  <c r="U15" i="34"/>
  <c r="V29" i="34"/>
  <c r="U29" i="34" s="1"/>
  <c r="U20" i="34"/>
  <c r="V27" i="34"/>
  <c r="U27" i="34" s="1"/>
  <c r="V30" i="34"/>
  <c r="U30" i="34" s="1"/>
  <c r="F452" i="31"/>
  <c r="I1717" i="5"/>
  <c r="P51" i="34"/>
  <c r="P48" i="34"/>
  <c r="G53" i="31"/>
  <c r="P28" i="34"/>
  <c r="P19" i="34"/>
  <c r="P45" i="34"/>
  <c r="P49" i="34"/>
  <c r="P17" i="34"/>
  <c r="P22" i="34"/>
  <c r="P27" i="34"/>
  <c r="P20" i="34"/>
  <c r="P14" i="34"/>
  <c r="P16" i="34"/>
  <c r="U13" i="34"/>
  <c r="P15" i="34"/>
  <c r="T26" i="34"/>
  <c r="S26" i="34"/>
  <c r="Q26" i="34"/>
  <c r="R26" i="34"/>
  <c r="P13" i="34"/>
  <c r="U47" i="34"/>
  <c r="U44" i="34"/>
  <c r="U50" i="34"/>
  <c r="U48" i="34"/>
  <c r="U52" i="34"/>
  <c r="U54" i="34"/>
  <c r="Q43" i="34"/>
  <c r="P43" i="34" s="1"/>
  <c r="Z48" i="34"/>
  <c r="Y48" i="34"/>
  <c r="AB48" i="34"/>
  <c r="X48" i="34"/>
  <c r="AA48" i="34"/>
  <c r="S48" i="34"/>
  <c r="T48" i="34"/>
  <c r="V51" i="34"/>
  <c r="U51" i="34" s="1"/>
  <c r="AC53" i="34"/>
  <c r="AD53" i="34"/>
  <c r="P53" i="34"/>
  <c r="P54" i="34"/>
  <c r="U45" i="34"/>
  <c r="P50" i="34"/>
  <c r="P46" i="34"/>
  <c r="U53" i="34"/>
  <c r="P52" i="34"/>
  <c r="U43" i="34"/>
  <c r="U46" i="34"/>
  <c r="P44" i="34"/>
  <c r="U42" i="34"/>
  <c r="W56" i="34"/>
  <c r="U49" i="34"/>
  <c r="P42" i="34"/>
  <c r="P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D35" i="34" l="1"/>
  <c r="R35" i="34"/>
  <c r="P30" i="34"/>
  <c r="T35" i="34"/>
  <c r="AC35" i="34"/>
  <c r="Q35" i="34"/>
  <c r="S35" i="34"/>
  <c r="V35" i="34"/>
  <c r="U35" i="34"/>
  <c r="P29" i="34"/>
  <c r="Q26" i="12"/>
  <c r="S26" i="12"/>
  <c r="T26" i="12"/>
  <c r="R26" i="12"/>
  <c r="R29" i="12" s="1"/>
  <c r="Q13" i="12"/>
  <c r="S13" i="12"/>
  <c r="S9" i="12"/>
  <c r="Q9" i="12"/>
  <c r="T9" i="12"/>
  <c r="R9" i="12"/>
  <c r="S22" i="12"/>
  <c r="G22" i="12" s="1"/>
  <c r="Q22" i="12"/>
  <c r="S21" i="12"/>
  <c r="G21" i="12" s="1"/>
  <c r="Q21" i="12"/>
  <c r="S14" i="12"/>
  <c r="G14" i="12" s="1"/>
  <c r="Q14" i="12"/>
  <c r="S24" i="12"/>
  <c r="G24" i="12" s="1"/>
  <c r="Q24" i="12"/>
  <c r="P26" i="34"/>
  <c r="T8" i="12"/>
  <c r="U8" i="12" s="1"/>
  <c r="J10" i="31"/>
  <c r="G559" i="31"/>
  <c r="H12" i="31" s="1"/>
  <c r="D12" i="31" s="1"/>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Q8" i="12"/>
  <c r="S23" i="12"/>
  <c r="G23" i="12" s="1"/>
  <c r="S8" i="12"/>
  <c r="I1718" i="5"/>
  <c r="Q29" i="12" l="1"/>
  <c r="G13" i="12"/>
  <c r="S29" i="12"/>
  <c r="U11" i="12"/>
  <c r="T29" i="12"/>
  <c r="U29" i="12" s="1"/>
  <c r="P35" i="34"/>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0" i="12"/>
  <c r="AA2" i="12" s="1"/>
  <c r="AA7" i="12" l="1"/>
  <c r="AA5" i="12" s="1"/>
  <c r="N4" i="5"/>
  <c r="O4" i="5" s="1"/>
  <c r="O1683" i="5"/>
  <c r="O1773" i="12" l="1"/>
  <c r="AD55" i="34" l="1"/>
  <c r="AD56" i="34" s="1"/>
  <c r="AC55" i="34"/>
  <c r="AC56" i="34" s="1"/>
  <c r="R55" i="34"/>
  <c r="R56" i="34" s="1"/>
  <c r="AB55" i="34"/>
  <c r="AB56" i="34" s="1"/>
  <c r="Q55" i="34"/>
  <c r="Z55" i="34"/>
  <c r="Z56" i="34" s="1"/>
  <c r="X55" i="34"/>
  <c r="X56" i="34" s="1"/>
  <c r="Y55" i="34"/>
  <c r="Y56" i="34" s="1"/>
  <c r="V55" i="34"/>
  <c r="S55" i="34"/>
  <c r="S56" i="34" s="1"/>
  <c r="T55" i="34"/>
  <c r="T56" i="34" s="1"/>
  <c r="AA55" i="34"/>
  <c r="AA56" i="34" s="1"/>
  <c r="O30" i="12"/>
  <c r="P1773" i="12"/>
  <c r="U55" i="34" l="1"/>
  <c r="U56" i="34" s="1"/>
  <c r="V56" i="34"/>
  <c r="P55" i="34"/>
  <c r="P56" i="34" s="1"/>
  <c r="Q56" i="34"/>
  <c r="T7" i="12"/>
  <c r="S7" i="12"/>
  <c r="R7" i="12"/>
  <c r="Q7" i="12"/>
  <c r="T6" i="12"/>
  <c r="S6" i="12"/>
  <c r="R6" i="12"/>
  <c r="Q6" i="12"/>
  <c r="U1773" i="12"/>
  <c r="U30" i="12" s="1"/>
  <c r="P30"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charset val="1"/>
          </rPr>
          <t>Nikhil Karim:</t>
        </r>
        <r>
          <rPr>
            <sz val="9"/>
            <color indexed="81"/>
            <rFont val="Tahoma"/>
            <charset val="1"/>
          </rPr>
          <t xml:space="preserve">
Blast #108 - 67.5m3
Blast #109 - 48 m3
Blast #110 - 64.25 m3
Blast #111 - 46.15 m3</t>
        </r>
      </text>
    </comment>
    <comment ref="R4425" authorId="2" shapeId="0" xr:uid="{D0158980-08A5-4600-997F-B7787E2088D9}">
      <text>
        <r>
          <rPr>
            <b/>
            <sz val="9"/>
            <color indexed="81"/>
            <rFont val="Tahoma"/>
            <charset val="1"/>
          </rPr>
          <t>Nikhil Karim:</t>
        </r>
        <r>
          <rPr>
            <sz val="9"/>
            <color indexed="81"/>
            <rFont val="Tahoma"/>
            <charset val="1"/>
          </rPr>
          <t xml:space="preserve">
Blast #112 - 101.25 m3</t>
        </r>
      </text>
    </comment>
    <comment ref="R4426" authorId="2" shapeId="0" xr:uid="{56E1F8F3-FBE1-4094-B04A-995AC4FE7E62}">
      <text>
        <r>
          <rPr>
            <b/>
            <sz val="9"/>
            <color indexed="81"/>
            <rFont val="Tahoma"/>
            <charset val="1"/>
          </rPr>
          <t>Nikhil Karim:</t>
        </r>
        <r>
          <rPr>
            <sz val="9"/>
            <color indexed="81"/>
            <rFont val="Tahoma"/>
            <charset val="1"/>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charset val="1"/>
          </rPr>
          <t>Nikhil Karim:</t>
        </r>
        <r>
          <rPr>
            <sz val="9"/>
            <color indexed="81"/>
            <rFont val="Tahoma"/>
            <charset val="1"/>
          </rPr>
          <t xml:space="preserve">
Blast #119 - 26.4m3
Blast #120 - 11.99m3
Blast #121 - 27.37m3
Blast #122 - 15.7m3</t>
        </r>
      </text>
    </comment>
    <comment ref="R4429" authorId="2" shapeId="0" xr:uid="{1DDF07CA-D4F4-4CE5-8BC8-C517B5BB61F7}">
      <text>
        <r>
          <rPr>
            <b/>
            <sz val="9"/>
            <color indexed="81"/>
            <rFont val="Tahoma"/>
            <charset val="1"/>
          </rPr>
          <t>Nikhil Karim:</t>
        </r>
        <r>
          <rPr>
            <sz val="9"/>
            <color indexed="81"/>
            <rFont val="Tahoma"/>
            <charset val="1"/>
          </rPr>
          <t xml:space="preserve">
Blast #123- 68.5m3
blast #124- 68.5m3
Blast #125 - 146.5m3</t>
        </r>
      </text>
    </comment>
    <comment ref="R4430" authorId="2" shapeId="0" xr:uid="{C0F55011-AC9E-47EC-8E3C-CC96AC6BC377}">
      <text>
        <r>
          <rPr>
            <b/>
            <sz val="9"/>
            <color indexed="81"/>
            <rFont val="Tahoma"/>
            <charset val="1"/>
          </rPr>
          <t>Nikhil Karim:</t>
        </r>
        <r>
          <rPr>
            <sz val="9"/>
            <color indexed="81"/>
            <rFont val="Tahoma"/>
            <charset val="1"/>
          </rPr>
          <t xml:space="preserve">
Blast #126- 130.73m3
Blast #127 - 44.25m3
Blast #128 - 113m3</t>
        </r>
      </text>
    </comment>
    <comment ref="R4432" authorId="2" shapeId="0" xr:uid="{F219B413-EC17-48C1-BF81-F2D31F7D17DF}">
      <text>
        <r>
          <rPr>
            <b/>
            <sz val="9"/>
            <color indexed="81"/>
            <rFont val="Tahoma"/>
            <charset val="1"/>
          </rPr>
          <t>Nikhil Karim:</t>
        </r>
        <r>
          <rPr>
            <sz val="9"/>
            <color indexed="81"/>
            <rFont val="Tahoma"/>
            <charset val="1"/>
          </rPr>
          <t xml:space="preserve">
Blast #46 - 84m3</t>
        </r>
      </text>
    </comment>
    <comment ref="R4433" authorId="2" shapeId="0" xr:uid="{8BA56682-D7C9-4D23-85FA-10EDAAA4ED20}">
      <text>
        <r>
          <rPr>
            <b/>
            <sz val="9"/>
            <color indexed="81"/>
            <rFont val="Tahoma"/>
            <family val="2"/>
          </rPr>
          <t>Nikhil Karim:</t>
        </r>
        <r>
          <rPr>
            <sz val="9"/>
            <color indexed="81"/>
            <rFont val="Tahoma"/>
            <family val="2"/>
          </rPr>
          <t xml:space="preserve">
Blast #47 - 30m3</t>
        </r>
      </text>
    </comment>
    <comment ref="R4434" authorId="2" shapeId="0" xr:uid="{48AC23AE-03C6-4ABF-8B82-FBFDB79AA8A7}">
      <text>
        <r>
          <rPr>
            <b/>
            <sz val="9"/>
            <color indexed="81"/>
            <rFont val="Tahoma"/>
            <charset val="1"/>
          </rPr>
          <t>Nikhil Karim:</t>
        </r>
        <r>
          <rPr>
            <sz val="9"/>
            <color indexed="81"/>
            <rFont val="Tahoma"/>
            <charset val="1"/>
          </rPr>
          <t xml:space="preserve">
Blast #49 - 16.05 m3
Blast #50 - 25.07m3</t>
        </r>
      </text>
    </comment>
    <comment ref="R4435" authorId="2" shapeId="0" xr:uid="{3D66263D-CC00-4D0C-A2F8-A99507192BFA}">
      <text>
        <r>
          <rPr>
            <b/>
            <sz val="9"/>
            <color indexed="81"/>
            <rFont val="Tahoma"/>
            <charset val="1"/>
          </rPr>
          <t>Nikhil Karim:</t>
        </r>
        <r>
          <rPr>
            <sz val="9"/>
            <color indexed="81"/>
            <rFont val="Tahoma"/>
            <charset val="1"/>
          </rPr>
          <t xml:space="preserve">
Blast #451 - 22.39m3</t>
        </r>
      </text>
    </comment>
    <comment ref="R4439" authorId="2" shapeId="0" xr:uid="{8238B29B-C8FF-40C2-881D-BA76FA51B25C}">
      <text>
        <r>
          <rPr>
            <b/>
            <sz val="9"/>
            <color indexed="81"/>
            <rFont val="Tahoma"/>
            <charset val="1"/>
          </rPr>
          <t>Nikhil Karim:</t>
        </r>
        <r>
          <rPr>
            <sz val="9"/>
            <color indexed="81"/>
            <rFont val="Tahoma"/>
            <charset val="1"/>
          </rPr>
          <t xml:space="preserve">
Blast #112 - 176 m3
Blast #113 - 75.94 m3</t>
        </r>
      </text>
    </comment>
    <comment ref="R4440" authorId="2" shapeId="0" xr:uid="{146EB2D2-3279-4D33-8771-BAD9F4DD9601}">
      <text>
        <r>
          <rPr>
            <b/>
            <sz val="9"/>
            <color indexed="81"/>
            <rFont val="Tahoma"/>
            <family val="2"/>
          </rPr>
          <t>Nikhil Karim:</t>
        </r>
        <r>
          <rPr>
            <sz val="9"/>
            <color indexed="81"/>
            <rFont val="Tahoma"/>
            <family val="2"/>
          </rPr>
          <t xml:space="preserve">
Blast #114 - 180m3</t>
        </r>
      </text>
    </comment>
    <comment ref="R4441" authorId="2" shapeId="0" xr:uid="{DD847D37-964A-4BDA-80FA-184CBB271AEE}">
      <text>
        <r>
          <rPr>
            <b/>
            <sz val="9"/>
            <color indexed="81"/>
            <rFont val="Tahoma"/>
            <charset val="1"/>
          </rPr>
          <t>Nikhil Karim:</t>
        </r>
        <r>
          <rPr>
            <sz val="9"/>
            <color indexed="81"/>
            <rFont val="Tahoma"/>
            <charset val="1"/>
          </rPr>
          <t xml:space="preserve">
Blast #116 - 200m3</t>
        </r>
      </text>
    </comment>
    <comment ref="R4442" authorId="2" shapeId="0" xr:uid="{ED5B8E17-9945-4BAA-AAA3-F3C2C09E3292}">
      <text>
        <r>
          <rPr>
            <b/>
            <sz val="9"/>
            <color indexed="81"/>
            <rFont val="Tahoma"/>
            <charset val="1"/>
          </rPr>
          <t>Nikhil Karim:</t>
        </r>
        <r>
          <rPr>
            <sz val="9"/>
            <color indexed="81"/>
            <rFont val="Tahoma"/>
            <charset val="1"/>
          </rPr>
          <t xml:space="preserve">
Blast #114 - 284.6m3</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charset val="1"/>
          </rPr>
          <t>Nikhil Karim:</t>
        </r>
        <r>
          <rPr>
            <sz val="9"/>
            <color indexed="81"/>
            <rFont val="Tahoma"/>
            <charset val="1"/>
          </rPr>
          <t xml:space="preserve">
Blast #13 - 42.16 m3
Blast #15 - 64.26 m3</t>
        </r>
      </text>
    </comment>
    <comment ref="J1649" authorId="2" shapeId="0" xr:uid="{502A1975-B713-4119-89BD-FEC50092436E}">
      <text>
        <r>
          <rPr>
            <b/>
            <sz val="9"/>
            <color indexed="81"/>
            <rFont val="Tahoma"/>
            <charset val="1"/>
          </rPr>
          <t>Nikhil Karim:</t>
        </r>
        <r>
          <rPr>
            <sz val="9"/>
            <color indexed="81"/>
            <rFont val="Tahoma"/>
            <charset val="1"/>
          </rPr>
          <t xml:space="preserve">
Blast #16 - 101.25 m3 - 7.5m of ditch line</t>
        </r>
      </text>
    </comment>
    <comment ref="J1650" authorId="2" shapeId="0" xr:uid="{626A3CDE-B66F-4E6E-9BC6-756BCDAA696E}">
      <text>
        <r>
          <rPr>
            <b/>
            <sz val="9"/>
            <color indexed="81"/>
            <rFont val="Tahoma"/>
            <charset val="1"/>
          </rPr>
          <t>Nikhil Karim:</t>
        </r>
        <r>
          <rPr>
            <sz val="9"/>
            <color indexed="81"/>
            <rFont val="Tahoma"/>
            <charset val="1"/>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